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.8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.8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.8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.8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.8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.8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.8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.8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.8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2)</v>
      </c>
      <c r="M5" s="507"/>
      <c r="N5" s="314"/>
      <c r="O5" s="505" t="str">
        <f ca="1">"Regulated" &amp; CHAR( 10 ) &amp; "(" &amp; O14 &amp; ")"</f>
        <v>Regulated
(37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826923076923077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4864864864864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46153846153846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2)</v>
      </c>
      <c r="M5" s="507"/>
      <c r="N5" s="314"/>
      <c r="O5" s="505" t="str">
        <f ca="1">"Regulated" &amp; CHAR( 10 ) &amp; "(" &amp; O14 &amp; ")"</f>
        <v>Regulated
(37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846153846153847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75675675675677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46153846153846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3)</v>
      </c>
      <c r="M5" s="507"/>
      <c r="N5" s="314"/>
      <c r="O5" s="505" t="str">
        <f ca="1">"Regulated" &amp; CHAR( 10 ) &amp; "(" &amp; O14 &amp; ")"</f>
        <v>Regulated
(38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54716981132077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5789473684210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53846153846153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3)</v>
      </c>
      <c r="M5" s="507"/>
      <c r="N5" s="314"/>
      <c r="O5" s="505" t="str">
        <f ca="1">"Regulated" &amp; CHAR( 10 ) &amp; "(" &amp; O14 &amp; ")"</f>
        <v>Regulated
(38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54716981132077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5789473684210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53846153846153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V43"/>
  <sheetViews>
    <sheetView showGridLines="0" zoomScale="90" zoomScaleNormal="90" workbookViewId="0"/>
  </sheetViews>
  <sheetFormatPr defaultColWidth="9.109375" defaultRowHeight="11.4" x14ac:dyDescent="0.2"/>
  <cols>
    <col min="1" max="2" width="1.44140625" style="60" customWidth="1"/>
    <col min="3" max="3" width="25.109375" style="60" customWidth="1"/>
    <col min="4" max="16384" width="9.109375" style="60"/>
  </cols>
  <sheetData>
    <row r="1" spans="3:22" ht="17.399999999999999" x14ac:dyDescent="0.3">
      <c r="C1" s="18" t="s">
        <v>272</v>
      </c>
    </row>
    <row r="4" spans="3:22" ht="12" x14ac:dyDescent="0.25">
      <c r="C4" s="63"/>
      <c r="D4" s="64"/>
      <c r="E4" s="64"/>
      <c r="F4" s="64"/>
      <c r="G4" s="64"/>
    </row>
    <row r="5" spans="3:22" ht="12" x14ac:dyDescent="0.25">
      <c r="C5" s="495" t="s">
        <v>243</v>
      </c>
      <c r="D5" s="495"/>
      <c r="E5" s="495"/>
      <c r="F5" s="495"/>
      <c r="G5" s="59"/>
      <c r="H5" s="59"/>
    </row>
    <row r="7" spans="3:22" ht="12" x14ac:dyDescent="0.25">
      <c r="C7" s="493" t="s">
        <v>557</v>
      </c>
      <c r="D7" s="494"/>
      <c r="E7" s="494"/>
      <c r="F7" s="494"/>
      <c r="G7" s="58"/>
      <c r="H7" s="58"/>
    </row>
    <row r="8" spans="3:22" x14ac:dyDescent="0.2">
      <c r="I8" s="64"/>
    </row>
    <row r="9" spans="3:22" ht="1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ht="12" x14ac:dyDescent="0.25">
      <c r="D10" s="62"/>
      <c r="E10" s="62"/>
      <c r="F10" s="61"/>
      <c r="H10" s="64"/>
      <c r="I10" s="64"/>
    </row>
    <row r="11" spans="3:22" x14ac:dyDescent="0.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>'II. Upgrades &amp; Downgrades'!AO61</f>
        <v>29</v>
      </c>
      <c r="M11" s="409">
        <f>'II. Upgrades &amp; Downgrades'!AS61</f>
        <v>39</v>
      </c>
      <c r="N11" s="409">
        <f>'II. Upgrades &amp; Downgrades'!AW61</f>
        <v>37</v>
      </c>
      <c r="O11" s="409">
        <f>'II. Upgrades &amp; Downgrades'!BA61</f>
        <v>60</v>
      </c>
      <c r="P11" s="409">
        <f>'II. Upgrades &amp; Downgrades'!BE61</f>
        <v>103</v>
      </c>
      <c r="Q11" s="409">
        <f>'II. Upgrades &amp; Downgrades'!BI61</f>
        <v>35</v>
      </c>
      <c r="R11" s="409">
        <f>'II. Upgrades &amp; Downgrades'!BM61</f>
        <v>49</v>
      </c>
      <c r="S11" s="409">
        <f>'II. Upgrades &amp; Downgrades'!BQ61</f>
        <v>38</v>
      </c>
      <c r="T11" s="409">
        <f>'II. Upgrades &amp; Downgrades'!BU61</f>
        <v>41</v>
      </c>
      <c r="U11" s="409">
        <f>'II. Upgrades &amp; Downgrades'!BY61</f>
        <v>55</v>
      </c>
      <c r="V11" s="409">
        <f ca="1">'II. Upgrades &amp; Downgrades'!CC61</f>
        <v>9</v>
      </c>
    </row>
    <row r="12" spans="3:22" x14ac:dyDescent="0.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xml:space="preserve"> - 'II. Upgrades &amp; Downgrades'!AO62</f>
        <v>51</v>
      </c>
      <c r="M12" s="414">
        <f xml:space="preserve"> - 'II. Upgrades &amp; Downgrades'!AS62</f>
        <v>21</v>
      </c>
      <c r="N12" s="414">
        <f xml:space="preserve"> - 'II. Upgrades &amp; Downgrades'!AW62</f>
        <v>39</v>
      </c>
      <c r="O12" s="414">
        <f xml:space="preserve"> - 'II. Upgrades &amp; Downgrades'!BA62</f>
        <v>20</v>
      </c>
      <c r="P12" s="414">
        <f xml:space="preserve"> - 'II. Upgrades &amp; Downgrades'!BE62</f>
        <v>3</v>
      </c>
      <c r="Q12" s="414">
        <f xml:space="preserve"> - 'II. Upgrades &amp; Downgrades'!BI62</f>
        <v>15</v>
      </c>
      <c r="R12" s="414">
        <f xml:space="preserve"> - 'II. Upgrades &amp; Downgrades'!BM62</f>
        <v>18</v>
      </c>
      <c r="S12" s="414">
        <f xml:space="preserve"> - 'II. Upgrades &amp; Downgrades'!BQ62</f>
        <v>14</v>
      </c>
      <c r="T12" s="414">
        <f xml:space="preserve"> - 'II. Upgrades &amp; Downgrades'!BU62</f>
        <v>52</v>
      </c>
      <c r="U12" s="414">
        <f xml:space="preserve"> - 'II. Upgrades &amp; Downgrades'!BY62</f>
        <v>35</v>
      </c>
      <c r="V12" s="414">
        <f ca="1" xml:space="preserve"> - 'II. Upgrades &amp; Downgrades'!CC62</f>
        <v>14</v>
      </c>
    </row>
    <row r="13" spans="3:22" x14ac:dyDescent="0.2">
      <c r="C13" s="64" t="s">
        <v>222</v>
      </c>
      <c r="D13" s="68">
        <f t="shared" ref="D13:M13" si="0">D11 / D14</f>
        <v>7.0000000000000007E-2</v>
      </c>
      <c r="E13" s="68">
        <f t="shared" si="0"/>
        <v>0.13833992094861661</v>
      </c>
      <c r="F13" s="68">
        <f t="shared" si="0"/>
        <v>0.46363636363636362</v>
      </c>
      <c r="G13" s="68">
        <f t="shared" si="0"/>
        <v>0.60330578512396693</v>
      </c>
      <c r="H13" s="68">
        <f t="shared" si="0"/>
        <v>0.60909090909090913</v>
      </c>
      <c r="I13" s="68">
        <f t="shared" si="0"/>
        <v>0.60330578512396693</v>
      </c>
      <c r="J13" s="68">
        <f t="shared" si="0"/>
        <v>0.48</v>
      </c>
      <c r="K13" s="68">
        <f t="shared" si="0"/>
        <v>0.40350877192982454</v>
      </c>
      <c r="L13" s="68">
        <f t="shared" si="0"/>
        <v>0.36249999999999999</v>
      </c>
      <c r="M13" s="68">
        <f t="shared" si="0"/>
        <v>0.65</v>
      </c>
      <c r="N13" s="68">
        <f t="shared" ref="N13:U13" si="1">N11 / N14</f>
        <v>0.48684210526315791</v>
      </c>
      <c r="O13" s="68">
        <f t="shared" si="1"/>
        <v>0.75</v>
      </c>
      <c r="P13" s="68">
        <f t="shared" si="1"/>
        <v>0.97169811320754718</v>
      </c>
      <c r="Q13" s="68">
        <f t="shared" si="1"/>
        <v>0.7</v>
      </c>
      <c r="R13" s="68">
        <f t="shared" si="1"/>
        <v>0.73134328358208955</v>
      </c>
      <c r="S13" s="68">
        <f t="shared" ref="S13" si="2">S11 / S14</f>
        <v>0.73076923076923073</v>
      </c>
      <c r="T13" s="68">
        <f t="shared" ref="T13" si="3">T11 / T14</f>
        <v>0.44086021505376344</v>
      </c>
      <c r="U13" s="68">
        <f t="shared" si="1"/>
        <v>0.61111111111111116</v>
      </c>
      <c r="V13" s="68">
        <f t="shared" ref="V13" ca="1" si="4">V11 / V14</f>
        <v>0.39130434782608697</v>
      </c>
    </row>
    <row r="14" spans="3:22" ht="12" x14ac:dyDescent="0.25">
      <c r="C14" s="407" t="s">
        <v>217</v>
      </c>
      <c r="D14" s="408">
        <f t="shared" ref="D14:J14" si="5">SUM(D11:D12)</f>
        <v>300</v>
      </c>
      <c r="E14" s="408">
        <f t="shared" si="5"/>
        <v>253</v>
      </c>
      <c r="F14" s="407">
        <f t="shared" si="5"/>
        <v>110</v>
      </c>
      <c r="G14" s="407">
        <f t="shared" si="5"/>
        <v>121</v>
      </c>
      <c r="H14" s="407">
        <f t="shared" si="5"/>
        <v>110</v>
      </c>
      <c r="I14" s="408">
        <f t="shared" si="5"/>
        <v>121</v>
      </c>
      <c r="J14" s="408">
        <f t="shared" si="5"/>
        <v>50</v>
      </c>
      <c r="K14" s="408">
        <f t="shared" ref="K14:U14" si="6">SUM(K11:K12)</f>
        <v>57</v>
      </c>
      <c r="L14" s="408">
        <f t="shared" si="6"/>
        <v>80</v>
      </c>
      <c r="M14" s="408">
        <f t="shared" si="6"/>
        <v>60</v>
      </c>
      <c r="N14" s="408">
        <f t="shared" si="6"/>
        <v>76</v>
      </c>
      <c r="O14" s="408">
        <f t="shared" si="6"/>
        <v>80</v>
      </c>
      <c r="P14" s="408">
        <f t="shared" ref="P14:R14" si="7">SUM(P11:P12)</f>
        <v>106</v>
      </c>
      <c r="Q14" s="408">
        <f t="shared" si="7"/>
        <v>50</v>
      </c>
      <c r="R14" s="408">
        <f t="shared" si="7"/>
        <v>67</v>
      </c>
      <c r="S14" s="408">
        <f t="shared" ref="S14" si="8">SUM(S11:S12)</f>
        <v>52</v>
      </c>
      <c r="T14" s="408">
        <f t="shared" ref="T14" si="9">SUM(T11:T12)</f>
        <v>93</v>
      </c>
      <c r="U14" s="408">
        <f t="shared" si="6"/>
        <v>90</v>
      </c>
      <c r="V14" s="408">
        <f t="shared" ref="V14" ca="1" si="10">SUM(V11:V12)</f>
        <v>23</v>
      </c>
    </row>
    <row r="15" spans="3:22" ht="12" x14ac:dyDescent="0.25">
      <c r="C15" s="33"/>
      <c r="D15" s="63"/>
      <c r="E15" s="63"/>
      <c r="F15" s="54"/>
      <c r="G15" s="54"/>
      <c r="H15" s="54"/>
      <c r="I15" s="54"/>
    </row>
    <row r="16" spans="3:22" x14ac:dyDescent="0.2">
      <c r="C16" s="33" t="s">
        <v>418</v>
      </c>
      <c r="D16" s="209">
        <v>0.5</v>
      </c>
      <c r="E16" s="208">
        <f>D16</f>
        <v>0.5</v>
      </c>
      <c r="F16" s="208">
        <f t="shared" ref="F16:M16" si="11">E16</f>
        <v>0.5</v>
      </c>
      <c r="G16" s="208">
        <f t="shared" si="11"/>
        <v>0.5</v>
      </c>
      <c r="H16" s="208">
        <f t="shared" si="11"/>
        <v>0.5</v>
      </c>
      <c r="I16" s="208">
        <f t="shared" si="11"/>
        <v>0.5</v>
      </c>
      <c r="J16" s="208">
        <f t="shared" si="11"/>
        <v>0.5</v>
      </c>
      <c r="K16" s="208">
        <f t="shared" si="11"/>
        <v>0.5</v>
      </c>
      <c r="L16" s="208">
        <f t="shared" si="11"/>
        <v>0.5</v>
      </c>
      <c r="M16" s="208">
        <f t="shared" si="11"/>
        <v>0.5</v>
      </c>
      <c r="N16" s="208">
        <f>L16</f>
        <v>0.5</v>
      </c>
      <c r="O16" s="208">
        <f>M16</f>
        <v>0.5</v>
      </c>
      <c r="P16" s="208">
        <f>L16</f>
        <v>0.5</v>
      </c>
      <c r="Q16" s="208">
        <f>L16</f>
        <v>0.5</v>
      </c>
      <c r="R16" s="208">
        <f>L16</f>
        <v>0.5</v>
      </c>
      <c r="S16" s="208">
        <f>M16</f>
        <v>0.5</v>
      </c>
      <c r="T16" s="208">
        <f>L16</f>
        <v>0.5</v>
      </c>
      <c r="U16" s="208">
        <f>M16</f>
        <v>0.5</v>
      </c>
      <c r="V16" s="208">
        <f>N16</f>
        <v>0.5</v>
      </c>
    </row>
    <row r="17" spans="3:9" ht="12" x14ac:dyDescent="0.25">
      <c r="C17" s="54"/>
      <c r="D17" s="54"/>
      <c r="E17" s="54"/>
      <c r="F17" s="54"/>
      <c r="G17" s="54"/>
      <c r="H17" s="54"/>
      <c r="I17" s="54"/>
    </row>
    <row r="18" spans="3:9" ht="12" x14ac:dyDescent="0.25">
      <c r="C18" s="54"/>
      <c r="D18" s="54"/>
      <c r="E18" s="54"/>
      <c r="F18" s="54"/>
      <c r="G18" s="54"/>
      <c r="H18" s="54"/>
      <c r="I18" s="54"/>
    </row>
    <row r="42" spans="4:4" ht="12" x14ac:dyDescent="0.25">
      <c r="D42" s="54" t="s">
        <v>132</v>
      </c>
    </row>
    <row r="43" spans="4:4" x14ac:dyDescent="0.2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3)</v>
      </c>
      <c r="M5" s="507"/>
      <c r="N5" s="314"/>
      <c r="O5" s="505" t="str">
        <f ca="1">"Regulated" &amp; CHAR( 10 ) &amp; "(" &amp; O14 &amp; ")"</f>
        <v>Regulated
(38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1698113207547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0526315789473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53846153846153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3)</v>
      </c>
      <c r="M5" s="507"/>
      <c r="N5" s="314"/>
      <c r="O5" s="505" t="str">
        <f ca="1">"Regulated" &amp; CHAR( 10 ) &amp; "(" &amp; O14 &amp; ")"</f>
        <v>Regulated
(38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1698113207547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0526315789473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53846153846153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4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444444444444443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45714285714285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3.5</v>
      </c>
      <c r="V16" s="504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4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444444444444443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45714285714285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3.5</v>
      </c>
      <c r="V16" s="504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5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399999999999999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361111111111111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4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.8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.8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.8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.8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.8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.8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.8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5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327272727272728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25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4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.8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.8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.8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.8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.8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.8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.8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.8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.8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.8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.8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6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3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285714285714285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361111111111111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705882352941178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5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.8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.8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.8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.8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.8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.8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.8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.8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.8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.8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.8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.8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.8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.8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6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3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071428571428573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222222222222221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705882352941178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2.666666666666666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.8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.8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.8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.8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6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3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232142857142858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27777777777777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705882352941178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5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.8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.8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.8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.8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.8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.8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7)</v>
      </c>
      <c r="M5" s="507"/>
      <c r="N5" s="314"/>
      <c r="O5" s="505" t="str">
        <f ca="1">"Regulated" &amp; CHAR( 10 ) &amp; "(" &amp; O14 &amp; ")"</f>
        <v>Regulated
(37)</v>
      </c>
      <c r="P5" s="509"/>
      <c r="Q5" s="314"/>
      <c r="R5" s="505" t="str">
        <f ca="1">"Mostly Regulated" &amp; CHAR( 10 ) &amp; "(" &amp; R14 &amp; ")"</f>
        <v>Mostly Regulated
(17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263157894736842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297297297297298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764705882352942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.8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.8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.8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.8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.8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.8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.8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.8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.8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.8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.8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.8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.8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.8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C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8671875" style="258" hidden="1" customWidth="1" outlineLevel="1"/>
    <col min="7" max="7" width="4.5546875" style="258" hidden="1" customWidth="1" outlineLevel="1"/>
    <col min="8" max="8" width="6.6640625" style="258" hidden="1" customWidth="1" outlineLevel="1"/>
    <col min="9" max="9" width="5.88671875" style="258" hidden="1" customWidth="1" outlineLevel="1"/>
    <col min="10" max="10" width="4.5546875" style="258" hidden="1" customWidth="1" outlineLevel="1"/>
    <col min="11" max="11" width="6.6640625" style="258" hidden="1" customWidth="1" outlineLevel="1"/>
    <col min="12" max="12" width="5.88671875" style="258" hidden="1" customWidth="1" outlineLevel="1"/>
    <col min="13" max="13" width="4.5546875" style="258" hidden="1" customWidth="1" outlineLevel="1"/>
    <col min="14" max="14" width="6.6640625" style="258" hidden="1" customWidth="1" outlineLevel="1"/>
    <col min="15" max="15" width="5.88671875" style="258" hidden="1" customWidth="1" outlineLevel="1"/>
    <col min="16" max="16" width="4.5546875" style="258" hidden="1" customWidth="1" outlineLevel="1"/>
    <col min="17" max="17" width="6.6640625" style="258" hidden="1" customWidth="1" outlineLevel="1"/>
    <col min="18" max="18" width="5.88671875" style="258" hidden="1" customWidth="1" outlineLevel="1"/>
    <col min="19" max="19" width="4.5546875" style="258" hidden="1" customWidth="1" outlineLevel="1"/>
    <col min="20" max="20" width="6.6640625" style="258" hidden="1" customWidth="1" outlineLevel="1"/>
    <col min="21" max="21" width="5.88671875" style="258" hidden="1" customWidth="1" outlineLevel="1"/>
    <col min="22" max="22" width="4.5546875" style="258" hidden="1" customWidth="1" outlineLevel="1"/>
    <col min="23" max="23" width="6.6640625" style="258" hidden="1" customWidth="1" outlineLevel="1"/>
    <col min="24" max="24" width="5.88671875" style="258" hidden="1" customWidth="1" outlineLevel="1"/>
    <col min="25" max="25" width="4.5546875" style="258" hidden="1" customWidth="1" outlineLevel="1"/>
    <col min="26" max="26" width="6.6640625" style="258" hidden="1" customWidth="1" outlineLevel="1"/>
    <col min="27" max="27" width="5.88671875" style="258" hidden="1" customWidth="1" outlineLevel="1"/>
    <col min="28" max="28" width="4.5546875" style="258" hidden="1" customWidth="1" outlineLevel="1"/>
    <col min="29" max="29" width="6.6640625" style="258" hidden="1" customWidth="1" outlineLevel="1"/>
    <col min="30" max="30" width="5.88671875" style="258" hidden="1" customWidth="1" outlineLevel="1"/>
    <col min="31" max="31" width="4.5546875" style="258" hidden="1" customWidth="1" outlineLevel="1"/>
    <col min="32" max="32" width="6.6640625" style="258" hidden="1" customWidth="1" outlineLevel="1"/>
    <col min="33" max="33" width="5.88671875" style="258" hidden="1" customWidth="1" outlineLevel="1"/>
    <col min="34" max="34" width="4.5546875" style="258" hidden="1" customWidth="1" outlineLevel="1"/>
    <col min="35" max="35" width="6.6640625" style="258" hidden="1" customWidth="1" outlineLevel="1"/>
    <col min="36" max="36" width="5.88671875" style="258" hidden="1" customWidth="1" outlineLevel="1"/>
    <col min="37" max="37" width="4.5546875" style="258" hidden="1" customWidth="1" outlineLevel="1"/>
    <col min="38" max="38" width="6.6640625" style="258" customWidth="1" collapsed="1"/>
    <col min="39" max="39" width="5.88671875" style="258" customWidth="1"/>
    <col min="40" max="40" width="4.5546875" style="258" customWidth="1"/>
    <col min="41" max="41" width="6.6640625" style="258" customWidth="1"/>
    <col min="42" max="42" width="5.88671875" style="258" customWidth="1"/>
    <col min="43" max="43" width="4.5546875" style="258" customWidth="1"/>
    <col min="44" max="44" width="6.6640625" style="258" customWidth="1"/>
    <col min="45" max="45" width="5.88671875" style="258" customWidth="1"/>
    <col min="46" max="46" width="4.5546875" style="258" customWidth="1"/>
    <col min="47" max="47" width="6.6640625" style="258" customWidth="1"/>
    <col min="48" max="48" width="5.88671875" style="258" customWidth="1"/>
    <col min="49" max="49" width="4.5546875" style="258" customWidth="1"/>
    <col min="50" max="50" width="6.6640625" style="258" customWidth="1"/>
    <col min="51" max="51" width="5.88671875" style="258" customWidth="1"/>
    <col min="52" max="52" width="4.5546875" style="258" customWidth="1"/>
    <col min="53" max="53" width="6.6640625" style="258" customWidth="1"/>
    <col min="54" max="54" width="5.88671875" style="258" customWidth="1"/>
    <col min="55" max="55" width="4.5546875" style="258" customWidth="1"/>
    <col min="56" max="56" width="6.6640625" style="258" customWidth="1"/>
    <col min="57" max="57" width="5.88671875" style="258" customWidth="1"/>
    <col min="58" max="58" width="4.5546875" style="258" customWidth="1"/>
    <col min="59" max="59" width="6.6640625" style="258" customWidth="1"/>
    <col min="60" max="60" width="5.88671875" style="258" customWidth="1"/>
    <col min="61" max="61" width="4.5546875" style="258" customWidth="1"/>
    <col min="62" max="62" width="3.5546875" style="258" customWidth="1" outlineLevel="1"/>
    <col min="63" max="63" width="3.88671875" style="258" hidden="1" customWidth="1" outlineLevel="2"/>
    <col min="64" max="64" width="6.44140625" style="255" hidden="1" customWidth="1" outlineLevel="2"/>
    <col min="65" max="65" width="16.6640625" style="258" hidden="1" customWidth="1" outlineLevel="2"/>
    <col min="66" max="66" width="6.5546875" style="258" hidden="1" customWidth="1" outlineLevel="2"/>
    <col min="67" max="67" width="16.6640625" style="258" hidden="1" customWidth="1" outlineLevel="2"/>
    <col min="68" max="68" width="6.5546875" style="258" hidden="1" customWidth="1" outlineLevel="2"/>
    <col min="69" max="69" width="16.6640625" style="258" hidden="1" customWidth="1" outlineLevel="2"/>
    <col min="70" max="70" width="6.5546875" style="258" hidden="1" customWidth="1" outlineLevel="2"/>
    <col min="71" max="71" width="16.6640625" style="258" hidden="1" customWidth="1" outlineLevel="2"/>
    <col min="72" max="72" width="6.5546875" style="258" hidden="1" customWidth="1" outlineLevel="2"/>
    <col min="73" max="73" width="16.6640625" style="258" hidden="1" customWidth="1" outlineLevel="2"/>
    <col min="74" max="74" width="6.5546875" style="258" hidden="1" customWidth="1" outlineLevel="2"/>
    <col min="75" max="75" width="16.6640625" style="258" hidden="1" customWidth="1" outlineLevel="2"/>
    <col min="76" max="76" width="6.5546875" style="258" hidden="1" customWidth="1" outlineLevel="2"/>
    <col min="77" max="77" width="16.6640625" style="258" hidden="1" customWidth="1" outlineLevel="2"/>
    <col min="78" max="78" width="6.5546875" style="258" hidden="1" customWidth="1" outlineLevel="2"/>
    <col min="79" max="79" width="16.6640625" style="258" hidden="1" customWidth="1" outlineLevel="2"/>
    <col min="80" max="80" width="6.5546875" style="258" customWidth="1" outlineLevel="1" collapsed="1"/>
    <col min="81" max="81" width="16.6640625" style="258" customWidth="1" outlineLevel="1"/>
    <col min="82" max="16384" width="9.109375" style="258"/>
  </cols>
  <sheetData>
    <row r="1" spans="3:81" ht="18" x14ac:dyDescent="0.25">
      <c r="C1" s="233"/>
      <c r="D1" s="233" t="s">
        <v>339</v>
      </c>
    </row>
    <row r="4" spans="3:81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1" ht="20.100000000000001" customHeight="1" x14ac:dyDescent="0.25">
      <c r="C5" s="500" t="s">
        <v>142</v>
      </c>
      <c r="D5" s="501"/>
      <c r="E5" s="501"/>
      <c r="F5" s="501"/>
      <c r="G5" s="501"/>
      <c r="H5" s="501"/>
      <c r="I5" s="501"/>
      <c r="J5" s="501"/>
      <c r="K5" s="501"/>
      <c r="L5" s="501"/>
      <c r="M5" s="501"/>
      <c r="N5" s="501"/>
      <c r="O5" s="501"/>
      <c r="P5" s="501"/>
      <c r="Q5" s="501"/>
      <c r="R5" s="501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4"/>
      <c r="BH5" s="344"/>
      <c r="BM5" s="347" t="s">
        <v>487</v>
      </c>
      <c r="BN5" s="347"/>
      <c r="BO5" s="347" t="s">
        <v>494</v>
      </c>
      <c r="BP5" s="347"/>
      <c r="BQ5" s="347" t="s">
        <v>509</v>
      </c>
      <c r="BR5" s="347"/>
      <c r="BS5" s="347" t="s">
        <v>528</v>
      </c>
      <c r="BT5" s="347"/>
      <c r="BU5" s="347" t="s">
        <v>545</v>
      </c>
      <c r="BV5" s="347"/>
      <c r="BW5" s="347" t="s">
        <v>563</v>
      </c>
      <c r="BX5" s="347"/>
      <c r="BY5" s="347" t="s">
        <v>575</v>
      </c>
      <c r="BZ5" s="347"/>
      <c r="CA5" s="347" t="s">
        <v>596</v>
      </c>
      <c r="CB5" s="347"/>
      <c r="CC5" s="347" t="s">
        <v>601</v>
      </c>
    </row>
    <row r="6" spans="3:81" x14ac:dyDescent="0.25">
      <c r="BG6" s="345"/>
      <c r="BH6" s="345"/>
    </row>
    <row r="7" spans="3:81" s="279" customFormat="1" x14ac:dyDescent="0.25">
      <c r="E7" s="497">
        <v>37621</v>
      </c>
      <c r="F7" s="498"/>
      <c r="G7" s="404"/>
      <c r="H7" s="497">
        <v>37986</v>
      </c>
      <c r="I7" s="498"/>
      <c r="J7" s="365"/>
      <c r="K7" s="497">
        <v>38352</v>
      </c>
      <c r="L7" s="498"/>
      <c r="M7" s="404"/>
      <c r="N7" s="497">
        <v>38717</v>
      </c>
      <c r="O7" s="498"/>
      <c r="P7" s="260"/>
      <c r="Q7" s="497">
        <v>39082</v>
      </c>
      <c r="R7" s="498"/>
      <c r="S7" s="260"/>
      <c r="T7" s="497" t="s">
        <v>349</v>
      </c>
      <c r="U7" s="498"/>
      <c r="V7" s="260"/>
      <c r="W7" s="497" t="s">
        <v>344</v>
      </c>
      <c r="X7" s="498"/>
      <c r="Y7" s="260"/>
      <c r="Z7" s="497">
        <v>40178</v>
      </c>
      <c r="AA7" s="498"/>
      <c r="AB7" s="260"/>
      <c r="AC7" s="497">
        <v>40543</v>
      </c>
      <c r="AD7" s="498"/>
      <c r="AE7" s="260"/>
      <c r="AF7" s="497">
        <v>40908</v>
      </c>
      <c r="AG7" s="498"/>
      <c r="AH7" s="260"/>
      <c r="AI7" s="497">
        <v>41274</v>
      </c>
      <c r="AJ7" s="498"/>
      <c r="AK7" s="260"/>
      <c r="AL7" s="497" t="str">
        <f ca="1">INDIRECT( BO7 )</f>
        <v>2013 Q4</v>
      </c>
      <c r="AM7" s="498"/>
      <c r="AN7" s="433"/>
      <c r="AO7" s="497" t="str">
        <f ca="1">INDIRECT( BQ7 )</f>
        <v>2014 Q4</v>
      </c>
      <c r="AP7" s="498"/>
      <c r="AQ7" s="446"/>
      <c r="AR7" s="497" t="str">
        <f ca="1">INDIRECT( BS7 )</f>
        <v>2015 Q4</v>
      </c>
      <c r="AS7" s="498"/>
      <c r="AT7" s="455"/>
      <c r="AU7" s="497" t="str">
        <f ca="1">INDIRECT( BU7 )</f>
        <v>2016 Q4</v>
      </c>
      <c r="AV7" s="498"/>
      <c r="AW7" s="481"/>
      <c r="AX7" s="497" t="str">
        <f ca="1">INDIRECT( BW7 )</f>
        <v>2017 Q4</v>
      </c>
      <c r="AY7" s="498"/>
      <c r="AZ7" s="481"/>
      <c r="BA7" s="497" t="str">
        <f ca="1">INDIRECT( BY7 )</f>
        <v>2018 Q4</v>
      </c>
      <c r="BB7" s="498"/>
      <c r="BC7" s="485"/>
      <c r="BD7" s="497" t="str">
        <f ca="1">INDIRECT( CA7 )</f>
        <v>2019 Q4</v>
      </c>
      <c r="BE7" s="498"/>
      <c r="BF7" s="490"/>
      <c r="BG7" s="499" t="str">
        <f ca="1">INDIRECT( CC7 )</f>
        <v>2020 Q3</v>
      </c>
      <c r="BH7" s="499"/>
      <c r="BL7" s="353" t="s">
        <v>491</v>
      </c>
      <c r="BM7" s="258" t="str">
        <f ca="1">BM$5 &amp; "!" &amp;$BL7</f>
        <v>'Credit_2012Q4'!b6</v>
      </c>
      <c r="BO7" s="258" t="str">
        <f ca="1">BO$5 &amp; "!" &amp;$BL7</f>
        <v>'Credit_2013Q4'!b6</v>
      </c>
      <c r="BQ7" s="258" t="str">
        <f ca="1">BQ$5 &amp; "!" &amp;$BL7</f>
        <v>'Credit_2014Q4'!b6</v>
      </c>
      <c r="BS7" s="258" t="str">
        <f ca="1">BS$5 &amp; "!" &amp;$BL7</f>
        <v>'Credit_2015Q4'!b6</v>
      </c>
      <c r="BU7" s="258" t="str">
        <f ca="1">BU$5 &amp; "!" &amp;$BL7</f>
        <v>'Credit_2016Q4'!b6</v>
      </c>
      <c r="BW7" s="258" t="str">
        <f ca="1">BW$5 &amp; "!" &amp;$BL7</f>
        <v>'Credit_2017Q4'!b6</v>
      </c>
      <c r="BY7" s="258" t="str">
        <f ca="1">BY$5 &amp; "!" &amp;$BL7</f>
        <v>'Credit_2018Q4'!b6</v>
      </c>
      <c r="CA7" s="258" t="str">
        <f ca="1">CA$5 &amp; "!" &amp;$BL7</f>
        <v>'Credit_2019Q4'!b6</v>
      </c>
      <c r="CC7" s="258" t="str">
        <f ca="1">CC$5 &amp; "!" &amp;$BL7</f>
        <v>'Credit_2020Q3'!b6</v>
      </c>
    </row>
    <row r="8" spans="3:81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67"/>
      <c r="BG8" s="379" t="s">
        <v>81</v>
      </c>
      <c r="BH8" s="380" t="s">
        <v>82</v>
      </c>
      <c r="BL8" s="346"/>
    </row>
    <row r="9" spans="3:81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67"/>
      <c r="BG9" s="379"/>
      <c r="BH9" s="380"/>
      <c r="BL9" s="346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</row>
    <row r="10" spans="3:81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68"/>
      <c r="BG10" s="384"/>
      <c r="BH10" s="384"/>
    </row>
    <row r="11" spans="3:81" x14ac:dyDescent="0.25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ca="1" si="3">N11/$N$17</f>
        <v>0.19444444444444445</v>
      </c>
      <c r="P11" s="369"/>
      <c r="Q11" s="385">
        <v>6</v>
      </c>
      <c r="R11" s="369">
        <f t="shared" ref="R11:R16" ca="1" si="4">Q11/$Q$17</f>
        <v>0.1875</v>
      </c>
      <c r="S11" s="369"/>
      <c r="T11" s="385">
        <v>5</v>
      </c>
      <c r="U11" s="369">
        <f t="shared" ref="U11:U16" ca="1" si="5">T11/$T$17</f>
        <v>0.13157894736842105</v>
      </c>
      <c r="V11" s="369"/>
      <c r="W11" s="293">
        <v>3</v>
      </c>
      <c r="X11" s="394">
        <f t="shared" ref="X11:X16" ca="1" si="6">W11/$W$17</f>
        <v>7.6923076923076927E-2</v>
      </c>
      <c r="Y11" s="369"/>
      <c r="Z11" s="293">
        <v>3</v>
      </c>
      <c r="AA11" s="394">
        <f t="shared" ref="AA11:AA16" ca="1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M11 &amp; $BK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O11 &amp; $BK11 )</f>
        <v>1</v>
      </c>
      <c r="AM11" s="394">
        <f t="shared" ref="AM11:AM16" ca="1" si="13">AL11/AL$17</f>
        <v>2.8571428571428571E-2</v>
      </c>
      <c r="AN11" s="369"/>
      <c r="AO11" s="293">
        <f ca="1">INDIRECT( BQ11 &amp; $BK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S11 &amp; $BK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U11 &amp; $BK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W11 &amp; $BK11 )</f>
        <v>2</v>
      </c>
      <c r="AY11" s="394">
        <f t="shared" ref="AY11:AY16" ca="1" si="20">AX11/AX$17</f>
        <v>5.7142857142857141E-2</v>
      </c>
      <c r="AZ11" s="369"/>
      <c r="BA11" s="293">
        <f ca="1">INDIRECT( BY11 &amp; $BK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A11 &amp; $BK11 )</f>
        <v>1</v>
      </c>
      <c r="BE11" s="394">
        <f t="shared" ref="BE11:BE16" ca="1" si="23">BD11/BD$17</f>
        <v>2.8571428571428571E-2</v>
      </c>
      <c r="BF11" s="369"/>
      <c r="BG11" s="386">
        <f t="shared" ref="BG11:BG16" ca="1" si="24">INDIRECT( CC11 &amp; $BK11 )</f>
        <v>1</v>
      </c>
      <c r="BH11" s="398">
        <f t="shared" ref="BH11:BH16" ca="1" si="25">BG11/BG$17</f>
        <v>2.9411764705882353E-2</v>
      </c>
      <c r="BK11" s="352">
        <v>8</v>
      </c>
      <c r="BL11" s="353" t="s">
        <v>488</v>
      </c>
      <c r="BM11" s="258" t="str">
        <f t="shared" ref="BM11:BM16" ca="1" si="26">BM$5 &amp; "!" &amp;$BL11</f>
        <v>'Credit_2012Q4'!o</v>
      </c>
      <c r="BO11" s="258" t="str">
        <f t="shared" ref="BO11:BO16" ca="1" si="27">BO$5 &amp; "!" &amp;$BL11</f>
        <v>'Credit_2013Q4'!o</v>
      </c>
      <c r="BQ11" s="258" t="str">
        <f t="shared" ref="BQ11:CC16" ca="1" si="28">BQ$5 &amp; "!" &amp;$BL11</f>
        <v>'Credit_2014Q4'!o</v>
      </c>
      <c r="BS11" s="258" t="str">
        <f t="shared" ca="1" si="28"/>
        <v>'Credit_2015Q4'!o</v>
      </c>
      <c r="BU11" s="258" t="str">
        <f t="shared" ca="1" si="28"/>
        <v>'Credit_2016Q4'!o</v>
      </c>
      <c r="BW11" s="258" t="str">
        <f t="shared" ca="1" si="28"/>
        <v>'Credit_2017Q4'!o</v>
      </c>
      <c r="BY11" s="258" t="str">
        <f t="shared" ca="1" si="28"/>
        <v>'Credit_2018Q4'!o</v>
      </c>
      <c r="CA11" s="258" t="str">
        <f t="shared" ca="1" si="28"/>
        <v>'Credit_2019Q4'!o</v>
      </c>
      <c r="CC11" s="258" t="str">
        <f t="shared" ca="1" si="28"/>
        <v>'Credit_2020Q3'!o</v>
      </c>
    </row>
    <row r="12" spans="3:81" x14ac:dyDescent="0.25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ca="1" si="3"/>
        <v>8.3333333333333329E-2</v>
      </c>
      <c r="P12" s="370"/>
      <c r="Q12" s="387">
        <v>1</v>
      </c>
      <c r="R12" s="370">
        <f t="shared" ca="1" si="4"/>
        <v>3.125E-2</v>
      </c>
      <c r="S12" s="370"/>
      <c r="T12" s="387">
        <v>2</v>
      </c>
      <c r="U12" s="370">
        <f t="shared" ca="1" si="5"/>
        <v>5.2631578947368418E-2</v>
      </c>
      <c r="V12" s="370"/>
      <c r="W12" s="295">
        <v>4</v>
      </c>
      <c r="X12" s="395">
        <f t="shared" ca="1" si="6"/>
        <v>0.10256410256410256</v>
      </c>
      <c r="Y12" s="370"/>
      <c r="Z12" s="295">
        <v>6</v>
      </c>
      <c r="AA12" s="395">
        <f t="shared" ca="1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29">INDIRECT( BQ12 &amp; $BK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0">INDIRECT( BY12 &amp; $BK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70"/>
      <c r="BG12" s="388">
        <f t="shared" ca="1" si="24"/>
        <v>11</v>
      </c>
      <c r="BH12" s="399">
        <f t="shared" ca="1" si="25"/>
        <v>0.3235294117647059</v>
      </c>
      <c r="BK12" s="258">
        <f ca="1">BK11+1</f>
        <v>9</v>
      </c>
      <c r="BL12" s="255" t="str">
        <f ca="1">BL11</f>
        <v>o</v>
      </c>
      <c r="BM12" s="258" t="str">
        <f t="shared" ca="1" si="26"/>
        <v>'Credit_2012Q4'!o</v>
      </c>
      <c r="BO12" s="258" t="str">
        <f t="shared" ca="1" si="27"/>
        <v>'Credit_2013Q4'!o</v>
      </c>
      <c r="BQ12" s="258" t="str">
        <f t="shared" ca="1" si="28"/>
        <v>'Credit_2014Q4'!o</v>
      </c>
      <c r="BS12" s="258" t="str">
        <f t="shared" ca="1" si="28"/>
        <v>'Credit_2015Q4'!o</v>
      </c>
      <c r="BU12" s="258" t="str">
        <f t="shared" ca="1" si="28"/>
        <v>'Credit_2016Q4'!o</v>
      </c>
      <c r="BW12" s="258" t="str">
        <f t="shared" ca="1" si="28"/>
        <v>'Credit_2017Q4'!o</v>
      </c>
      <c r="BY12" s="258" t="str">
        <f t="shared" ca="1" si="28"/>
        <v>'Credit_2018Q4'!o</v>
      </c>
      <c r="CA12" s="258" t="str">
        <f t="shared" ca="1" si="28"/>
        <v>'Credit_2019Q4'!o</v>
      </c>
      <c r="CC12" s="258" t="str">
        <f t="shared" ca="1" si="28"/>
        <v>'Credit_2020Q3'!o</v>
      </c>
    </row>
    <row r="13" spans="3:81" x14ac:dyDescent="0.25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ca="1" si="3"/>
        <v>0.22222222222222221</v>
      </c>
      <c r="P13" s="370"/>
      <c r="Q13" s="387">
        <v>7</v>
      </c>
      <c r="R13" s="370">
        <f t="shared" ca="1" si="4"/>
        <v>0.21875</v>
      </c>
      <c r="S13" s="370"/>
      <c r="T13" s="387">
        <v>10</v>
      </c>
      <c r="U13" s="370">
        <f t="shared" ca="1" si="5"/>
        <v>0.26315789473684209</v>
      </c>
      <c r="V13" s="370"/>
      <c r="W13" s="295">
        <v>9</v>
      </c>
      <c r="X13" s="395">
        <f t="shared" ca="1" si="6"/>
        <v>0.23076923076923078</v>
      </c>
      <c r="Y13" s="370"/>
      <c r="Z13" s="295">
        <v>9</v>
      </c>
      <c r="AA13" s="395">
        <f t="shared" ca="1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29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0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70"/>
      <c r="BG13" s="388">
        <f t="shared" ca="1" si="24"/>
        <v>10</v>
      </c>
      <c r="BH13" s="399">
        <f t="shared" ca="1" si="25"/>
        <v>0.29411764705882354</v>
      </c>
      <c r="BK13" s="258">
        <f ca="1">BK12+1</f>
        <v>10</v>
      </c>
      <c r="BL13" s="255" t="str">
        <f t="shared" ref="BL13:BL16" ca="1" si="31">BL12</f>
        <v>o</v>
      </c>
      <c r="BM13" s="258" t="str">
        <f t="shared" ca="1" si="26"/>
        <v>'Credit_2012Q4'!o</v>
      </c>
      <c r="BO13" s="258" t="str">
        <f t="shared" ca="1" si="27"/>
        <v>'Credit_2013Q4'!o</v>
      </c>
      <c r="BQ13" s="258" t="str">
        <f t="shared" ca="1" si="28"/>
        <v>'Credit_2014Q4'!o</v>
      </c>
      <c r="BS13" s="258" t="str">
        <f t="shared" ca="1" si="28"/>
        <v>'Credit_2015Q4'!o</v>
      </c>
      <c r="BU13" s="258" t="str">
        <f t="shared" ca="1" si="28"/>
        <v>'Credit_2016Q4'!o</v>
      </c>
      <c r="BW13" s="258" t="str">
        <f t="shared" ca="1" si="28"/>
        <v>'Credit_2017Q4'!o</v>
      </c>
      <c r="BY13" s="258" t="str">
        <f t="shared" ca="1" si="28"/>
        <v>'Credit_2018Q4'!o</v>
      </c>
      <c r="CA13" s="258" t="str">
        <f t="shared" ca="1" si="28"/>
        <v>'Credit_2019Q4'!o</v>
      </c>
      <c r="CC13" s="258" t="str">
        <f t="shared" ca="1" si="28"/>
        <v>'Credit_2020Q3'!o</v>
      </c>
    </row>
    <row r="14" spans="3:81" x14ac:dyDescent="0.25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ca="1" si="3"/>
        <v>0.25</v>
      </c>
      <c r="P14" s="370"/>
      <c r="Q14" s="387">
        <v>9</v>
      </c>
      <c r="R14" s="370">
        <f t="shared" ca="1" si="4"/>
        <v>0.28125</v>
      </c>
      <c r="S14" s="370"/>
      <c r="T14" s="387">
        <v>8</v>
      </c>
      <c r="U14" s="370">
        <f t="shared" ca="1" si="5"/>
        <v>0.21052631578947367</v>
      </c>
      <c r="V14" s="370"/>
      <c r="W14" s="387">
        <v>9</v>
      </c>
      <c r="X14" s="395">
        <f t="shared" ca="1" si="6"/>
        <v>0.23076923076923078</v>
      </c>
      <c r="Y14" s="370"/>
      <c r="Z14" s="387">
        <v>11</v>
      </c>
      <c r="AA14" s="395">
        <f t="shared" ca="1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29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0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70"/>
      <c r="BG14" s="388">
        <f t="shared" ca="1" si="24"/>
        <v>8</v>
      </c>
      <c r="BH14" s="399">
        <f t="shared" ca="1" si="25"/>
        <v>0.23529411764705882</v>
      </c>
      <c r="BK14" s="258">
        <f ca="1">BK13+1</f>
        <v>11</v>
      </c>
      <c r="BL14" s="255" t="str">
        <f t="shared" ca="1" si="31"/>
        <v>o</v>
      </c>
      <c r="BM14" s="258" t="str">
        <f t="shared" ca="1" si="26"/>
        <v>'Credit_2012Q4'!o</v>
      </c>
      <c r="BO14" s="258" t="str">
        <f t="shared" ca="1" si="27"/>
        <v>'Credit_2013Q4'!o</v>
      </c>
      <c r="BQ14" s="258" t="str">
        <f t="shared" ca="1" si="28"/>
        <v>'Credit_2014Q4'!o</v>
      </c>
      <c r="BS14" s="258" t="str">
        <f t="shared" ca="1" si="28"/>
        <v>'Credit_2015Q4'!o</v>
      </c>
      <c r="BU14" s="258" t="str">
        <f t="shared" ca="1" si="28"/>
        <v>'Credit_2016Q4'!o</v>
      </c>
      <c r="BW14" s="258" t="str">
        <f t="shared" ca="1" si="28"/>
        <v>'Credit_2017Q4'!o</v>
      </c>
      <c r="BY14" s="258" t="str">
        <f t="shared" ca="1" si="28"/>
        <v>'Credit_2018Q4'!o</v>
      </c>
      <c r="CA14" s="258" t="str">
        <f t="shared" ca="1" si="28"/>
        <v>'Credit_2019Q4'!o</v>
      </c>
      <c r="CC14" s="258" t="str">
        <f t="shared" ca="1" si="28"/>
        <v>'Credit_2020Q3'!o</v>
      </c>
    </row>
    <row r="15" spans="3:81" x14ac:dyDescent="0.25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ca="1" si="3"/>
        <v>8.3333333333333329E-2</v>
      </c>
      <c r="P15" s="370"/>
      <c r="Q15" s="387">
        <v>3</v>
      </c>
      <c r="R15" s="370">
        <f t="shared" ca="1" si="4"/>
        <v>9.375E-2</v>
      </c>
      <c r="S15" s="370"/>
      <c r="T15" s="387">
        <v>7</v>
      </c>
      <c r="U15" s="370">
        <f t="shared" ca="1" si="5"/>
        <v>0.18421052631578946</v>
      </c>
      <c r="V15" s="370"/>
      <c r="W15" s="387">
        <v>9</v>
      </c>
      <c r="X15" s="395">
        <f t="shared" ca="1" si="6"/>
        <v>0.23076923076923078</v>
      </c>
      <c r="Y15" s="370"/>
      <c r="Z15" s="387">
        <v>8</v>
      </c>
      <c r="AA15" s="395">
        <f t="shared" ca="1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29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0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70"/>
      <c r="BG15" s="388">
        <f t="shared" ca="1" si="24"/>
        <v>2</v>
      </c>
      <c r="BH15" s="399">
        <f t="shared" ca="1" si="25"/>
        <v>5.8823529411764705E-2</v>
      </c>
      <c r="BK15" s="258">
        <f ca="1">BK14+1</f>
        <v>12</v>
      </c>
      <c r="BL15" s="255" t="str">
        <f t="shared" ca="1" si="31"/>
        <v>o</v>
      </c>
      <c r="BM15" s="258" t="str">
        <f t="shared" ca="1" si="26"/>
        <v>'Credit_2012Q4'!o</v>
      </c>
      <c r="BO15" s="258" t="str">
        <f t="shared" ca="1" si="27"/>
        <v>'Credit_2013Q4'!o</v>
      </c>
      <c r="BQ15" s="258" t="str">
        <f t="shared" ca="1" si="28"/>
        <v>'Credit_2014Q4'!o</v>
      </c>
      <c r="BS15" s="258" t="str">
        <f t="shared" ca="1" si="28"/>
        <v>'Credit_2015Q4'!o</v>
      </c>
      <c r="BU15" s="258" t="str">
        <f t="shared" ca="1" si="28"/>
        <v>'Credit_2016Q4'!o</v>
      </c>
      <c r="BW15" s="258" t="str">
        <f t="shared" ca="1" si="28"/>
        <v>'Credit_2017Q4'!o</v>
      </c>
      <c r="BY15" s="258" t="str">
        <f t="shared" ca="1" si="28"/>
        <v>'Credit_2018Q4'!o</v>
      </c>
      <c r="CA15" s="258" t="str">
        <f t="shared" ca="1" si="28"/>
        <v>'Credit_2019Q4'!o</v>
      </c>
      <c r="CC15" s="258" t="str">
        <f t="shared" ca="1" si="28"/>
        <v>'Credit_2020Q3'!o</v>
      </c>
    </row>
    <row r="16" spans="3:81" x14ac:dyDescent="0.25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ca="1" si="3"/>
        <v>0.16666666666666666</v>
      </c>
      <c r="P16" s="371"/>
      <c r="Q16" s="389">
        <v>6</v>
      </c>
      <c r="R16" s="371">
        <f t="shared" ca="1" si="4"/>
        <v>0.1875</v>
      </c>
      <c r="S16" s="371"/>
      <c r="T16" s="389">
        <v>6</v>
      </c>
      <c r="U16" s="393">
        <f t="shared" ca="1" si="5"/>
        <v>0.15789473684210525</v>
      </c>
      <c r="V16" s="371"/>
      <c r="W16" s="389">
        <v>5</v>
      </c>
      <c r="X16" s="371">
        <f t="shared" ca="1" si="6"/>
        <v>0.12820512820512819</v>
      </c>
      <c r="Y16" s="371"/>
      <c r="Z16" s="389">
        <v>4</v>
      </c>
      <c r="AA16" s="371">
        <f t="shared" ca="1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29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0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90">
        <f t="shared" ca="1" si="24"/>
        <v>2</v>
      </c>
      <c r="BH16" s="400">
        <f t="shared" ca="1" si="25"/>
        <v>5.8823529411764705E-2</v>
      </c>
      <c r="BK16" s="258">
        <f ca="1">BK15+1</f>
        <v>13</v>
      </c>
      <c r="BL16" s="255" t="str">
        <f t="shared" ca="1" si="31"/>
        <v>o</v>
      </c>
      <c r="BM16" s="258" t="str">
        <f t="shared" ca="1" si="26"/>
        <v>'Credit_2012Q4'!o</v>
      </c>
      <c r="BO16" s="258" t="str">
        <f t="shared" ca="1" si="27"/>
        <v>'Credit_2013Q4'!o</v>
      </c>
      <c r="BQ16" s="258" t="str">
        <f t="shared" ca="1" si="28"/>
        <v>'Credit_2014Q4'!o</v>
      </c>
      <c r="BS16" s="258" t="str">
        <f t="shared" ca="1" si="28"/>
        <v>'Credit_2015Q4'!o</v>
      </c>
      <c r="BU16" s="258" t="str">
        <f t="shared" ca="1" si="28"/>
        <v>'Credit_2016Q4'!o</v>
      </c>
      <c r="BW16" s="258" t="str">
        <f t="shared" ca="1" si="28"/>
        <v>'Credit_2017Q4'!o</v>
      </c>
      <c r="BY16" s="258" t="str">
        <f t="shared" ca="1" si="28"/>
        <v>'Credit_2018Q4'!o</v>
      </c>
      <c r="CA16" s="258" t="str">
        <f t="shared" ca="1" si="28"/>
        <v>'Credit_2019Q4'!o</v>
      </c>
      <c r="CC16" s="258" t="str">
        <f t="shared" ca="1" si="28"/>
        <v>'Credit_2020Q3'!o</v>
      </c>
    </row>
    <row r="17" spans="3:81" x14ac:dyDescent="0.25">
      <c r="C17" s="359"/>
      <c r="D17" s="359" t="s">
        <v>80</v>
      </c>
      <c r="E17" s="391">
        <f t="shared" ref="E17:AA17" ca="1" si="32">SUM(E11:E16)</f>
        <v>32</v>
      </c>
      <c r="F17" s="372">
        <f t="shared" ca="1" si="32"/>
        <v>1</v>
      </c>
      <c r="G17" s="360"/>
      <c r="H17" s="391">
        <f t="shared" ca="1" si="32"/>
        <v>36</v>
      </c>
      <c r="I17" s="372">
        <f t="shared" ca="1" si="32"/>
        <v>0.99999999999999989</v>
      </c>
      <c r="J17" s="360"/>
      <c r="K17" s="391">
        <f t="shared" ca="1" si="32"/>
        <v>36</v>
      </c>
      <c r="L17" s="372">
        <f t="shared" ca="1" si="32"/>
        <v>1</v>
      </c>
      <c r="M17" s="360"/>
      <c r="N17" s="391">
        <f ca="1">SUM(N11:N16)</f>
        <v>36</v>
      </c>
      <c r="O17" s="372">
        <f ca="1">SUM(O11:O16)</f>
        <v>1</v>
      </c>
      <c r="P17" s="372"/>
      <c r="Q17" s="391">
        <f ca="1">SUM(Q11:Q16)</f>
        <v>32</v>
      </c>
      <c r="R17" s="372">
        <f t="shared" ca="1" si="32"/>
        <v>1</v>
      </c>
      <c r="S17" s="372"/>
      <c r="T17" s="391">
        <f ca="1">SUM(T11:T16)</f>
        <v>38</v>
      </c>
      <c r="U17" s="372">
        <f t="shared" ca="1" si="32"/>
        <v>1</v>
      </c>
      <c r="V17" s="372"/>
      <c r="W17" s="391">
        <f ca="1">SUM(W11:W16)</f>
        <v>39</v>
      </c>
      <c r="X17" s="372">
        <f t="shared" ca="1" si="32"/>
        <v>1</v>
      </c>
      <c r="Y17" s="372"/>
      <c r="Z17" s="391">
        <f ca="1">SUM(Z11:Z16)</f>
        <v>41</v>
      </c>
      <c r="AA17" s="372">
        <f t="shared" ca="1" si="32"/>
        <v>0.99999999999999989</v>
      </c>
      <c r="AB17" s="372"/>
      <c r="AC17" s="391">
        <f t="shared" ref="AC17:AF17" ca="1" si="33">SUM(AC11:AC16)</f>
        <v>35</v>
      </c>
      <c r="AD17" s="372">
        <f t="shared" ca="1" si="33"/>
        <v>1</v>
      </c>
      <c r="AE17" s="372"/>
      <c r="AF17" s="391">
        <f t="shared" ca="1" si="33"/>
        <v>37</v>
      </c>
      <c r="AG17" s="372">
        <f t="shared" ref="AG17" ca="1" si="34">SUM(AG11:AG16)</f>
        <v>1</v>
      </c>
      <c r="AH17" s="372"/>
      <c r="AI17" s="391">
        <f ca="1">SUM(AI11:AI16)</f>
        <v>36</v>
      </c>
      <c r="AJ17" s="372">
        <f t="shared" ref="AJ17" ca="1" si="35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2">
        <f ca="1">SUM(BG11:BG16)</f>
        <v>34</v>
      </c>
      <c r="BH17" s="401">
        <f ca="1">SUM(BH11:BH16)</f>
        <v>1</v>
      </c>
    </row>
    <row r="18" spans="3:81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9"/>
      <c r="BH18" s="402"/>
    </row>
    <row r="19" spans="3:81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9"/>
      <c r="BH19" s="402"/>
    </row>
    <row r="20" spans="3:81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74"/>
      <c r="BG20" s="384"/>
      <c r="BH20" s="403"/>
    </row>
    <row r="21" spans="3:81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ca="1" si="36">N21/$N$27</f>
        <v>9.0909090909090912E-2</v>
      </c>
      <c r="P21" s="369"/>
      <c r="Q21" s="385">
        <v>1</v>
      </c>
      <c r="R21" s="369">
        <f t="shared" ref="R21:R26" ca="1" si="37">Q21/$Q$27</f>
        <v>4.3478260869565216E-2</v>
      </c>
      <c r="S21" s="369"/>
      <c r="T21" s="293">
        <v>1</v>
      </c>
      <c r="U21" s="369">
        <f t="shared" ref="U21:U26" ca="1" si="38">T21/$T$27</f>
        <v>5.2631578947368418E-2</v>
      </c>
      <c r="V21" s="369"/>
      <c r="W21" s="385">
        <v>1</v>
      </c>
      <c r="X21" s="394">
        <f t="shared" ref="X21:X26" ca="1" si="39">W21/$W$27</f>
        <v>5.2631578947368418E-2</v>
      </c>
      <c r="Y21" s="369"/>
      <c r="Z21" s="385">
        <v>2</v>
      </c>
      <c r="AA21" s="394">
        <f t="shared" ref="AA21:AA26" ca="1" si="40">Z21/Z$27</f>
        <v>0.10526315789473684</v>
      </c>
      <c r="AB21" s="369"/>
      <c r="AC21" s="385">
        <f ca="1">Credit_2010Q4!$AD19</f>
        <v>1</v>
      </c>
      <c r="AD21" s="394">
        <f t="shared" ref="AD21:AD26" ca="1" si="41">AC21/AC$27</f>
        <v>0.05</v>
      </c>
      <c r="AE21" s="369"/>
      <c r="AF21" s="385">
        <f ca="1">Credit_2011Q4!$AD19</f>
        <v>1</v>
      </c>
      <c r="AG21" s="394">
        <f t="shared" ref="AG21:AG26" ca="1" si="42">AF21/AF$27</f>
        <v>5.2631578947368418E-2</v>
      </c>
      <c r="AH21" s="369"/>
      <c r="AI21" s="293">
        <f t="shared" ref="AI21:AI26" ca="1" si="43">INDIRECT( BM21 &amp; $BK21 )</f>
        <v>1</v>
      </c>
      <c r="AJ21" s="394">
        <f t="shared" ref="AJ21:AJ26" ca="1" si="44">AI21/AI$27</f>
        <v>5.8823529411764705E-2</v>
      </c>
      <c r="AK21" s="369"/>
      <c r="AL21" s="293">
        <f t="shared" ref="AL21:AL26" ca="1" si="45">INDIRECT( BO21 &amp; $BK21 )</f>
        <v>1</v>
      </c>
      <c r="AM21" s="394">
        <f t="shared" ref="AM21:AM26" ca="1" si="46">AL21/AL$27</f>
        <v>5.8823529411764705E-2</v>
      </c>
      <c r="AN21" s="369"/>
      <c r="AO21" s="293">
        <f ca="1">INDIRECT( BQ21 &amp; $BK21 )</f>
        <v>1</v>
      </c>
      <c r="AP21" s="394">
        <f t="shared" ref="AP21:AP26" ca="1" si="47">AO21/AO$27</f>
        <v>7.6923076923076927E-2</v>
      </c>
      <c r="AQ21" s="369"/>
      <c r="AR21" s="293">
        <f t="shared" ref="AR21:AR26" ca="1" si="48">INDIRECT( BS21 &amp; $BK21 )</f>
        <v>1</v>
      </c>
      <c r="AS21" s="394">
        <f t="shared" ref="AS21:AS26" ca="1" si="49">AR21/AR$27</f>
        <v>7.6923076923076927E-2</v>
      </c>
      <c r="AT21" s="369"/>
      <c r="AU21" s="293">
        <f t="shared" ref="AU21:AU26" ca="1" si="50">INDIRECT( BU21 &amp; $BK21 )</f>
        <v>1</v>
      </c>
      <c r="AV21" s="394">
        <f t="shared" ref="AV21:AV26" ca="1" si="51">AU21/AU$27</f>
        <v>8.3333333333333329E-2</v>
      </c>
      <c r="AW21" s="369"/>
      <c r="AX21" s="293">
        <f t="shared" ref="AX21:AX26" ca="1" si="52">INDIRECT( BW21 &amp; $BK21 )</f>
        <v>1</v>
      </c>
      <c r="AY21" s="394">
        <f t="shared" ref="AY21:AY26" ca="1" si="53">AX21/AX$27</f>
        <v>7.1428571428571425E-2</v>
      </c>
      <c r="AZ21" s="369"/>
      <c r="BA21" s="293">
        <f t="shared" ca="1" si="30"/>
        <v>2</v>
      </c>
      <c r="BB21" s="394">
        <f t="shared" ref="BB21:BB26" ca="1" si="54">BA21/BA$27</f>
        <v>0.15384615384615385</v>
      </c>
      <c r="BC21" s="369"/>
      <c r="BD21" s="293">
        <f t="shared" ref="BD21:BD26" ca="1" si="55">INDIRECT( CA21 &amp; $BK21 )</f>
        <v>1</v>
      </c>
      <c r="BE21" s="394">
        <f t="shared" ref="BE21:BE26" ca="1" si="56">BD21/BD$27</f>
        <v>0.1</v>
      </c>
      <c r="BF21" s="369"/>
      <c r="BG21" s="386">
        <f t="shared" ref="BG21:BG26" ca="1" si="57">INDIRECT( CC21 &amp; $BK21 )</f>
        <v>1</v>
      </c>
      <c r="BH21" s="398">
        <f t="shared" ref="BH21:BH26" ca="1" si="58">BG21/BG$27</f>
        <v>0.1</v>
      </c>
      <c r="BK21" s="258">
        <f ca="1">BK11</f>
        <v>8</v>
      </c>
      <c r="BL21" s="353" t="s">
        <v>489</v>
      </c>
      <c r="BM21" s="258" t="str">
        <f t="shared" ref="BM21:BM26" ca="1" si="59">BM$5 &amp; "!" &amp;$BL21</f>
        <v>'Credit_2012Q4'!r</v>
      </c>
      <c r="BO21" s="258" t="str">
        <f t="shared" ref="BO21:BO26" ca="1" si="60">BO$5 &amp; "!" &amp;$BL21</f>
        <v>'Credit_2013Q4'!r</v>
      </c>
      <c r="BQ21" s="258" t="str">
        <f t="shared" ref="BQ21:CC26" ca="1" si="61">BQ$5 &amp; "!" &amp;$BL21</f>
        <v>'Credit_2014Q4'!r</v>
      </c>
      <c r="BS21" s="258" t="str">
        <f t="shared" ca="1" si="61"/>
        <v>'Credit_2015Q4'!r</v>
      </c>
      <c r="BU21" s="258" t="str">
        <f t="shared" ca="1" si="61"/>
        <v>'Credit_2016Q4'!r</v>
      </c>
      <c r="BW21" s="258" t="str">
        <f t="shared" ca="1" si="61"/>
        <v>'Credit_2017Q4'!r</v>
      </c>
      <c r="BY21" s="258" t="str">
        <f t="shared" ca="1" si="61"/>
        <v>'Credit_2018Q4'!r</v>
      </c>
      <c r="CA21" s="258" t="str">
        <f t="shared" ca="1" si="61"/>
        <v>'Credit_2019Q4'!r</v>
      </c>
      <c r="CC21" s="258" t="str">
        <f t="shared" ca="1" si="61"/>
        <v>'Credit_2020Q3'!r</v>
      </c>
    </row>
    <row r="22" spans="3:81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ca="1" si="36"/>
        <v>0</v>
      </c>
      <c r="P22" s="395"/>
      <c r="Q22" s="387">
        <v>2</v>
      </c>
      <c r="R22" s="370">
        <f t="shared" ca="1" si="37"/>
        <v>8.6956521739130432E-2</v>
      </c>
      <c r="S22" s="395"/>
      <c r="T22" s="295">
        <v>3</v>
      </c>
      <c r="U22" s="370">
        <f t="shared" ca="1" si="38"/>
        <v>0.15789473684210525</v>
      </c>
      <c r="V22" s="395"/>
      <c r="W22" s="387">
        <v>5</v>
      </c>
      <c r="X22" s="395">
        <f t="shared" ca="1" si="39"/>
        <v>0.26315789473684209</v>
      </c>
      <c r="Y22" s="395"/>
      <c r="Z22" s="387">
        <v>2</v>
      </c>
      <c r="AA22" s="395">
        <f t="shared" ca="1" si="40"/>
        <v>0.10526315789473684</v>
      </c>
      <c r="AB22" s="395"/>
      <c r="AC22" s="387">
        <f ca="1">Credit_2010Q4!$AD20</f>
        <v>3</v>
      </c>
      <c r="AD22" s="395">
        <f t="shared" ca="1" si="41"/>
        <v>0.15</v>
      </c>
      <c r="AE22" s="395"/>
      <c r="AF22" s="387">
        <f ca="1">Credit_2011Q4!$AD20</f>
        <v>3</v>
      </c>
      <c r="AG22" s="395">
        <f t="shared" ca="1" si="42"/>
        <v>0.15789473684210525</v>
      </c>
      <c r="AH22" s="395"/>
      <c r="AI22" s="295">
        <f t="shared" ca="1" si="43"/>
        <v>2</v>
      </c>
      <c r="AJ22" s="395">
        <f t="shared" ca="1" si="44"/>
        <v>0.11764705882352941</v>
      </c>
      <c r="AK22" s="395"/>
      <c r="AL22" s="295">
        <f t="shared" ca="1" si="45"/>
        <v>5</v>
      </c>
      <c r="AM22" s="395">
        <f t="shared" ca="1" si="46"/>
        <v>0.29411764705882354</v>
      </c>
      <c r="AN22" s="395"/>
      <c r="AO22" s="295">
        <f t="shared" ref="AO22:AO26" ca="1" si="62">INDIRECT( BQ22 &amp; $BK22 )</f>
        <v>4</v>
      </c>
      <c r="AP22" s="395">
        <f t="shared" ca="1" si="47"/>
        <v>0.30769230769230771</v>
      </c>
      <c r="AQ22" s="395"/>
      <c r="AR22" s="295">
        <f t="shared" ca="1" si="48"/>
        <v>5</v>
      </c>
      <c r="AS22" s="395">
        <f t="shared" ca="1" si="49"/>
        <v>0.38461538461538464</v>
      </c>
      <c r="AT22" s="395"/>
      <c r="AU22" s="295">
        <f t="shared" ca="1" si="50"/>
        <v>2</v>
      </c>
      <c r="AV22" s="395">
        <f t="shared" ca="1" si="51"/>
        <v>0.16666666666666666</v>
      </c>
      <c r="AW22" s="395"/>
      <c r="AX22" s="295">
        <f t="shared" ca="1" si="52"/>
        <v>2</v>
      </c>
      <c r="AY22" s="395">
        <f t="shared" ca="1" si="53"/>
        <v>0.14285714285714285</v>
      </c>
      <c r="AZ22" s="395"/>
      <c r="BA22" s="295">
        <f t="shared" ca="1" si="30"/>
        <v>2</v>
      </c>
      <c r="BB22" s="395">
        <f t="shared" ca="1" si="54"/>
        <v>0.15384615384615385</v>
      </c>
      <c r="BC22" s="395"/>
      <c r="BD22" s="295">
        <f t="shared" ca="1" si="55"/>
        <v>1</v>
      </c>
      <c r="BE22" s="395">
        <f t="shared" ca="1" si="56"/>
        <v>0.1</v>
      </c>
      <c r="BF22" s="395"/>
      <c r="BG22" s="388">
        <f t="shared" ca="1" si="57"/>
        <v>1</v>
      </c>
      <c r="BH22" s="399">
        <f t="shared" ca="1" si="58"/>
        <v>0.1</v>
      </c>
      <c r="BK22" s="258">
        <f t="shared" ref="BK22:BK26" ca="1" si="63">BK12</f>
        <v>9</v>
      </c>
      <c r="BL22" s="255" t="str">
        <f ca="1">BL21</f>
        <v>r</v>
      </c>
      <c r="BM22" s="258" t="str">
        <f t="shared" ca="1" si="59"/>
        <v>'Credit_2012Q4'!r</v>
      </c>
      <c r="BO22" s="258" t="str">
        <f t="shared" ca="1" si="60"/>
        <v>'Credit_2013Q4'!r</v>
      </c>
      <c r="BQ22" s="258" t="str">
        <f t="shared" ca="1" si="61"/>
        <v>'Credit_2014Q4'!r</v>
      </c>
      <c r="BS22" s="258" t="str">
        <f t="shared" ca="1" si="61"/>
        <v>'Credit_2015Q4'!r</v>
      </c>
      <c r="BU22" s="258" t="str">
        <f t="shared" ca="1" si="61"/>
        <v>'Credit_2016Q4'!r</v>
      </c>
      <c r="BW22" s="258" t="str">
        <f t="shared" ca="1" si="61"/>
        <v>'Credit_2017Q4'!r</v>
      </c>
      <c r="BY22" s="258" t="str">
        <f t="shared" ca="1" si="61"/>
        <v>'Credit_2018Q4'!r</v>
      </c>
      <c r="CA22" s="258" t="str">
        <f t="shared" ca="1" si="61"/>
        <v>'Credit_2019Q4'!r</v>
      </c>
      <c r="CC22" s="258" t="str">
        <f t="shared" ca="1" si="61"/>
        <v>'Credit_2020Q3'!r</v>
      </c>
    </row>
    <row r="23" spans="3:81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ca="1" si="36"/>
        <v>0.27272727272727271</v>
      </c>
      <c r="P23" s="395"/>
      <c r="Q23" s="387">
        <v>3</v>
      </c>
      <c r="R23" s="370">
        <f t="shared" ca="1" si="37"/>
        <v>0.13043478260869565</v>
      </c>
      <c r="S23" s="395"/>
      <c r="T23" s="295">
        <v>4</v>
      </c>
      <c r="U23" s="370">
        <f t="shared" ca="1" si="38"/>
        <v>0.21052631578947367</v>
      </c>
      <c r="V23" s="395"/>
      <c r="W23" s="387">
        <v>2</v>
      </c>
      <c r="X23" s="395">
        <f t="shared" ca="1" si="39"/>
        <v>0.10526315789473684</v>
      </c>
      <c r="Y23" s="395"/>
      <c r="Z23" s="387">
        <v>5</v>
      </c>
      <c r="AA23" s="395">
        <f t="shared" ca="1" si="40"/>
        <v>0.26315789473684209</v>
      </c>
      <c r="AB23" s="395"/>
      <c r="AC23" s="387">
        <f ca="1">Credit_2010Q4!$AD21</f>
        <v>6</v>
      </c>
      <c r="AD23" s="395">
        <f t="shared" ca="1" si="41"/>
        <v>0.3</v>
      </c>
      <c r="AE23" s="395"/>
      <c r="AF23" s="387">
        <f ca="1">Credit_2011Q4!$AD21</f>
        <v>6</v>
      </c>
      <c r="AG23" s="395">
        <f t="shared" ca="1" si="42"/>
        <v>0.31578947368421051</v>
      </c>
      <c r="AH23" s="395"/>
      <c r="AI23" s="295">
        <f t="shared" ca="1" si="43"/>
        <v>7</v>
      </c>
      <c r="AJ23" s="395">
        <f t="shared" ca="1" si="44"/>
        <v>0.41176470588235292</v>
      </c>
      <c r="AK23" s="395"/>
      <c r="AL23" s="295">
        <f t="shared" ca="1" si="45"/>
        <v>5</v>
      </c>
      <c r="AM23" s="395">
        <f t="shared" ca="1" si="46"/>
        <v>0.29411764705882354</v>
      </c>
      <c r="AN23" s="395"/>
      <c r="AO23" s="295">
        <f t="shared" ca="1" si="62"/>
        <v>4</v>
      </c>
      <c r="AP23" s="395">
        <f t="shared" ca="1" si="47"/>
        <v>0.30769230769230771</v>
      </c>
      <c r="AQ23" s="395"/>
      <c r="AR23" s="295">
        <f t="shared" ca="1" si="48"/>
        <v>5</v>
      </c>
      <c r="AS23" s="395">
        <f t="shared" ca="1" si="49"/>
        <v>0.38461538461538464</v>
      </c>
      <c r="AT23" s="395"/>
      <c r="AU23" s="295">
        <f t="shared" ca="1" si="50"/>
        <v>7</v>
      </c>
      <c r="AV23" s="395">
        <f t="shared" ca="1" si="51"/>
        <v>0.58333333333333337</v>
      </c>
      <c r="AW23" s="395"/>
      <c r="AX23" s="295">
        <f t="shared" ca="1" si="52"/>
        <v>7</v>
      </c>
      <c r="AY23" s="395">
        <f t="shared" ca="1" si="53"/>
        <v>0.5</v>
      </c>
      <c r="AZ23" s="395"/>
      <c r="BA23" s="295">
        <f t="shared" ca="1" si="30"/>
        <v>7</v>
      </c>
      <c r="BB23" s="395">
        <f t="shared" ca="1" si="54"/>
        <v>0.53846153846153844</v>
      </c>
      <c r="BC23" s="395"/>
      <c r="BD23" s="295">
        <f t="shared" ca="1" si="55"/>
        <v>7</v>
      </c>
      <c r="BE23" s="395">
        <f t="shared" ca="1" si="56"/>
        <v>0.7</v>
      </c>
      <c r="BF23" s="395"/>
      <c r="BG23" s="388">
        <f t="shared" ca="1" si="57"/>
        <v>6</v>
      </c>
      <c r="BH23" s="399">
        <f t="shared" ca="1" si="58"/>
        <v>0.6</v>
      </c>
      <c r="BK23" s="258">
        <f t="shared" ca="1" si="63"/>
        <v>10</v>
      </c>
      <c r="BL23" s="255" t="str">
        <f t="shared" ref="BL23:BL26" ca="1" si="64">BL22</f>
        <v>r</v>
      </c>
      <c r="BM23" s="258" t="str">
        <f t="shared" ca="1" si="59"/>
        <v>'Credit_2012Q4'!r</v>
      </c>
      <c r="BO23" s="258" t="str">
        <f t="shared" ca="1" si="60"/>
        <v>'Credit_2013Q4'!r</v>
      </c>
      <c r="BQ23" s="258" t="str">
        <f t="shared" ca="1" si="61"/>
        <v>'Credit_2014Q4'!r</v>
      </c>
      <c r="BS23" s="258" t="str">
        <f t="shared" ca="1" si="61"/>
        <v>'Credit_2015Q4'!r</v>
      </c>
      <c r="BU23" s="258" t="str">
        <f t="shared" ca="1" si="61"/>
        <v>'Credit_2016Q4'!r</v>
      </c>
      <c r="BW23" s="258" t="str">
        <f t="shared" ca="1" si="61"/>
        <v>'Credit_2017Q4'!r</v>
      </c>
      <c r="BY23" s="258" t="str">
        <f t="shared" ca="1" si="61"/>
        <v>'Credit_2018Q4'!r</v>
      </c>
      <c r="CA23" s="258" t="str">
        <f t="shared" ca="1" si="61"/>
        <v>'Credit_2019Q4'!r</v>
      </c>
      <c r="CC23" s="258" t="str">
        <f t="shared" ca="1" si="61"/>
        <v>'Credit_2020Q3'!r</v>
      </c>
    </row>
    <row r="24" spans="3:81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ca="1" si="36"/>
        <v>0.40909090909090912</v>
      </c>
      <c r="P24" s="395"/>
      <c r="Q24" s="387">
        <v>11</v>
      </c>
      <c r="R24" s="370">
        <f t="shared" ca="1" si="37"/>
        <v>0.47826086956521741</v>
      </c>
      <c r="S24" s="395"/>
      <c r="T24" s="387">
        <v>6</v>
      </c>
      <c r="U24" s="370">
        <f t="shared" ca="1" si="38"/>
        <v>0.31578947368421051</v>
      </c>
      <c r="V24" s="395"/>
      <c r="W24" s="387">
        <v>8</v>
      </c>
      <c r="X24" s="395">
        <f t="shared" ca="1" si="39"/>
        <v>0.42105263157894735</v>
      </c>
      <c r="Y24" s="395"/>
      <c r="Z24" s="387">
        <v>6</v>
      </c>
      <c r="AA24" s="395">
        <f t="shared" ca="1" si="40"/>
        <v>0.31578947368421051</v>
      </c>
      <c r="AB24" s="395"/>
      <c r="AC24" s="387">
        <f ca="1">Credit_2010Q4!$AD22</f>
        <v>4</v>
      </c>
      <c r="AD24" s="395">
        <f t="shared" ca="1" si="41"/>
        <v>0.2</v>
      </c>
      <c r="AE24" s="395"/>
      <c r="AF24" s="387">
        <f ca="1">Credit_2011Q4!$AD22</f>
        <v>3</v>
      </c>
      <c r="AG24" s="395">
        <f t="shared" ca="1" si="42"/>
        <v>0.15789473684210525</v>
      </c>
      <c r="AH24" s="395"/>
      <c r="AI24" s="387">
        <f t="shared" ca="1" si="43"/>
        <v>3</v>
      </c>
      <c r="AJ24" s="395">
        <f t="shared" ca="1" si="44"/>
        <v>0.17647058823529413</v>
      </c>
      <c r="AK24" s="395"/>
      <c r="AL24" s="387">
        <f t="shared" ca="1" si="45"/>
        <v>3</v>
      </c>
      <c r="AM24" s="395">
        <f t="shared" ca="1" si="46"/>
        <v>0.17647058823529413</v>
      </c>
      <c r="AN24" s="395"/>
      <c r="AO24" s="387">
        <f t="shared" ca="1" si="62"/>
        <v>2</v>
      </c>
      <c r="AP24" s="395">
        <f t="shared" ca="1" si="47"/>
        <v>0.15384615384615385</v>
      </c>
      <c r="AQ24" s="395"/>
      <c r="AR24" s="387">
        <f t="shared" ca="1" si="48"/>
        <v>1</v>
      </c>
      <c r="AS24" s="395">
        <f t="shared" ca="1" si="49"/>
        <v>7.6923076923076927E-2</v>
      </c>
      <c r="AT24" s="395"/>
      <c r="AU24" s="387">
        <f t="shared" ca="1" si="50"/>
        <v>0</v>
      </c>
      <c r="AV24" s="395">
        <f t="shared" ca="1" si="51"/>
        <v>0</v>
      </c>
      <c r="AW24" s="395"/>
      <c r="AX24" s="387">
        <f t="shared" ca="1" si="52"/>
        <v>2</v>
      </c>
      <c r="AY24" s="395">
        <f t="shared" ca="1" si="53"/>
        <v>0.14285714285714285</v>
      </c>
      <c r="AZ24" s="395"/>
      <c r="BA24" s="387">
        <f t="shared" ca="1" si="30"/>
        <v>1</v>
      </c>
      <c r="BB24" s="395">
        <f t="shared" ca="1" si="54"/>
        <v>7.6923076923076927E-2</v>
      </c>
      <c r="BC24" s="395"/>
      <c r="BD24" s="387">
        <f t="shared" ca="1" si="55"/>
        <v>0</v>
      </c>
      <c r="BE24" s="395">
        <f t="shared" ca="1" si="56"/>
        <v>0</v>
      </c>
      <c r="BF24" s="395"/>
      <c r="BG24" s="388">
        <f t="shared" ca="1" si="57"/>
        <v>1</v>
      </c>
      <c r="BH24" s="399">
        <f t="shared" ca="1" si="58"/>
        <v>0.1</v>
      </c>
      <c r="BK24" s="258">
        <f t="shared" ca="1" si="63"/>
        <v>11</v>
      </c>
      <c r="BL24" s="255" t="str">
        <f t="shared" ca="1" si="64"/>
        <v>r</v>
      </c>
      <c r="BM24" s="258" t="str">
        <f t="shared" ca="1" si="59"/>
        <v>'Credit_2012Q4'!r</v>
      </c>
      <c r="BO24" s="258" t="str">
        <f t="shared" ca="1" si="60"/>
        <v>'Credit_2013Q4'!r</v>
      </c>
      <c r="BQ24" s="258" t="str">
        <f t="shared" ca="1" si="61"/>
        <v>'Credit_2014Q4'!r</v>
      </c>
      <c r="BS24" s="258" t="str">
        <f t="shared" ca="1" si="61"/>
        <v>'Credit_2015Q4'!r</v>
      </c>
      <c r="BU24" s="258" t="str">
        <f t="shared" ca="1" si="61"/>
        <v>'Credit_2016Q4'!r</v>
      </c>
      <c r="BW24" s="258" t="str">
        <f t="shared" ca="1" si="61"/>
        <v>'Credit_2017Q4'!r</v>
      </c>
      <c r="BY24" s="258" t="str">
        <f t="shared" ca="1" si="61"/>
        <v>'Credit_2018Q4'!r</v>
      </c>
      <c r="CA24" s="258" t="str">
        <f t="shared" ca="1" si="61"/>
        <v>'Credit_2019Q4'!r</v>
      </c>
      <c r="CC24" s="258" t="str">
        <f t="shared" ca="1" si="61"/>
        <v>'Credit_2020Q3'!r</v>
      </c>
    </row>
    <row r="25" spans="3:81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ca="1" si="36"/>
        <v>0</v>
      </c>
      <c r="P25" s="395"/>
      <c r="Q25" s="387">
        <v>1</v>
      </c>
      <c r="R25" s="370">
        <f t="shared" ca="1" si="37"/>
        <v>4.3478260869565216E-2</v>
      </c>
      <c r="S25" s="395"/>
      <c r="T25" s="387">
        <v>4</v>
      </c>
      <c r="U25" s="370">
        <f t="shared" ca="1" si="38"/>
        <v>0.21052631578947367</v>
      </c>
      <c r="V25" s="395"/>
      <c r="W25" s="387">
        <v>3</v>
      </c>
      <c r="X25" s="395">
        <f t="shared" ca="1" si="39"/>
        <v>0.15789473684210525</v>
      </c>
      <c r="Y25" s="395"/>
      <c r="Z25" s="387">
        <v>4</v>
      </c>
      <c r="AA25" s="395">
        <f t="shared" ca="1" si="40"/>
        <v>0.21052631578947367</v>
      </c>
      <c r="AB25" s="395"/>
      <c r="AC25" s="387">
        <f ca="1">Credit_2010Q4!$AD23</f>
        <v>6</v>
      </c>
      <c r="AD25" s="395">
        <f t="shared" ca="1" si="41"/>
        <v>0.3</v>
      </c>
      <c r="AE25" s="395"/>
      <c r="AF25" s="387">
        <f ca="1">Credit_2011Q4!$AD23</f>
        <v>6</v>
      </c>
      <c r="AG25" s="395">
        <f t="shared" ca="1" si="42"/>
        <v>0.31578947368421051</v>
      </c>
      <c r="AH25" s="395"/>
      <c r="AI25" s="387">
        <f t="shared" ca="1" si="43"/>
        <v>4</v>
      </c>
      <c r="AJ25" s="395">
        <f t="shared" ca="1" si="44"/>
        <v>0.23529411764705882</v>
      </c>
      <c r="AK25" s="395"/>
      <c r="AL25" s="387">
        <f t="shared" ca="1" si="45"/>
        <v>3</v>
      </c>
      <c r="AM25" s="395">
        <f t="shared" ca="1" si="46"/>
        <v>0.17647058823529413</v>
      </c>
      <c r="AN25" s="395"/>
      <c r="AO25" s="387">
        <f t="shared" ca="1" si="62"/>
        <v>2</v>
      </c>
      <c r="AP25" s="395">
        <f t="shared" ca="1" si="47"/>
        <v>0.15384615384615385</v>
      </c>
      <c r="AQ25" s="395"/>
      <c r="AR25" s="387">
        <f t="shared" ca="1" si="48"/>
        <v>1</v>
      </c>
      <c r="AS25" s="395">
        <f t="shared" ca="1" si="49"/>
        <v>7.6923076923076927E-2</v>
      </c>
      <c r="AT25" s="395"/>
      <c r="AU25" s="387">
        <f t="shared" ca="1" si="50"/>
        <v>1</v>
      </c>
      <c r="AV25" s="395">
        <f t="shared" ca="1" si="51"/>
        <v>8.3333333333333329E-2</v>
      </c>
      <c r="AW25" s="395"/>
      <c r="AX25" s="387">
        <f t="shared" ca="1" si="52"/>
        <v>1</v>
      </c>
      <c r="AY25" s="395">
        <f t="shared" ca="1" si="53"/>
        <v>7.1428571428571425E-2</v>
      </c>
      <c r="AZ25" s="395"/>
      <c r="BA25" s="387">
        <f t="shared" ca="1" si="30"/>
        <v>1</v>
      </c>
      <c r="BB25" s="395">
        <f t="shared" ca="1" si="54"/>
        <v>7.6923076923076927E-2</v>
      </c>
      <c r="BC25" s="395"/>
      <c r="BD25" s="387">
        <f t="shared" ca="1" si="55"/>
        <v>1</v>
      </c>
      <c r="BE25" s="395">
        <f t="shared" ca="1" si="56"/>
        <v>0.1</v>
      </c>
      <c r="BF25" s="395"/>
      <c r="BG25" s="388">
        <f t="shared" ca="1" si="57"/>
        <v>1</v>
      </c>
      <c r="BH25" s="399">
        <f t="shared" ca="1" si="58"/>
        <v>0.1</v>
      </c>
      <c r="BK25" s="258">
        <f t="shared" ca="1" si="63"/>
        <v>12</v>
      </c>
      <c r="BL25" s="255" t="str">
        <f t="shared" ca="1" si="64"/>
        <v>r</v>
      </c>
      <c r="BM25" s="258" t="str">
        <f t="shared" ca="1" si="59"/>
        <v>'Credit_2012Q4'!r</v>
      </c>
      <c r="BO25" s="258" t="str">
        <f t="shared" ca="1" si="60"/>
        <v>'Credit_2013Q4'!r</v>
      </c>
      <c r="BQ25" s="258" t="str">
        <f t="shared" ca="1" si="61"/>
        <v>'Credit_2014Q4'!r</v>
      </c>
      <c r="BS25" s="258" t="str">
        <f t="shared" ca="1" si="61"/>
        <v>'Credit_2015Q4'!r</v>
      </c>
      <c r="BU25" s="258" t="str">
        <f t="shared" ca="1" si="61"/>
        <v>'Credit_2016Q4'!r</v>
      </c>
      <c r="BW25" s="258" t="str">
        <f t="shared" ca="1" si="61"/>
        <v>'Credit_2017Q4'!r</v>
      </c>
      <c r="BY25" s="258" t="str">
        <f t="shared" ca="1" si="61"/>
        <v>'Credit_2018Q4'!r</v>
      </c>
      <c r="CA25" s="258" t="str">
        <f t="shared" ca="1" si="61"/>
        <v>'Credit_2019Q4'!r</v>
      </c>
      <c r="CC25" s="258" t="str">
        <f t="shared" ca="1" si="61"/>
        <v>'Credit_2020Q3'!r</v>
      </c>
    </row>
    <row r="26" spans="3:81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ca="1" si="36"/>
        <v>0.22727272727272727</v>
      </c>
      <c r="P26" s="371"/>
      <c r="Q26" s="389">
        <v>5</v>
      </c>
      <c r="R26" s="371">
        <f t="shared" ca="1" si="37"/>
        <v>0.21739130434782608</v>
      </c>
      <c r="S26" s="371"/>
      <c r="T26" s="389">
        <v>1</v>
      </c>
      <c r="U26" s="393">
        <f t="shared" ca="1" si="38"/>
        <v>5.2631578947368418E-2</v>
      </c>
      <c r="V26" s="371"/>
      <c r="W26" s="389">
        <v>0</v>
      </c>
      <c r="X26" s="371">
        <f t="shared" ca="1" si="39"/>
        <v>0</v>
      </c>
      <c r="Y26" s="371"/>
      <c r="Z26" s="389">
        <v>0</v>
      </c>
      <c r="AA26" s="371">
        <f t="shared" ca="1" si="40"/>
        <v>0</v>
      </c>
      <c r="AB26" s="371"/>
      <c r="AC26" s="389">
        <f ca="1">Credit_2010Q4!$AD24</f>
        <v>0</v>
      </c>
      <c r="AD26" s="371">
        <f t="shared" ca="1" si="41"/>
        <v>0</v>
      </c>
      <c r="AE26" s="371"/>
      <c r="AF26" s="389">
        <f ca="1">Credit_2011Q4!$AD24</f>
        <v>0</v>
      </c>
      <c r="AG26" s="371">
        <f t="shared" ca="1" si="42"/>
        <v>0</v>
      </c>
      <c r="AH26" s="371"/>
      <c r="AI26" s="389">
        <f t="shared" ca="1" si="43"/>
        <v>0</v>
      </c>
      <c r="AJ26" s="371">
        <f t="shared" ca="1" si="44"/>
        <v>0</v>
      </c>
      <c r="AK26" s="371"/>
      <c r="AL26" s="389">
        <f t="shared" ca="1" si="45"/>
        <v>0</v>
      </c>
      <c r="AM26" s="371">
        <f t="shared" ca="1" si="46"/>
        <v>0</v>
      </c>
      <c r="AN26" s="371"/>
      <c r="AO26" s="389">
        <f t="shared" ca="1" si="62"/>
        <v>0</v>
      </c>
      <c r="AP26" s="371">
        <f t="shared" ca="1" si="47"/>
        <v>0</v>
      </c>
      <c r="AQ26" s="371"/>
      <c r="AR26" s="389">
        <f t="shared" ca="1" si="48"/>
        <v>0</v>
      </c>
      <c r="AS26" s="371">
        <f t="shared" ca="1" si="49"/>
        <v>0</v>
      </c>
      <c r="AT26" s="371"/>
      <c r="AU26" s="389">
        <f t="shared" ca="1" si="50"/>
        <v>1</v>
      </c>
      <c r="AV26" s="371">
        <f t="shared" ca="1" si="51"/>
        <v>8.3333333333333329E-2</v>
      </c>
      <c r="AW26" s="371"/>
      <c r="AX26" s="389">
        <f t="shared" ca="1" si="52"/>
        <v>1</v>
      </c>
      <c r="AY26" s="371">
        <f t="shared" ca="1" si="53"/>
        <v>7.1428571428571425E-2</v>
      </c>
      <c r="AZ26" s="371"/>
      <c r="BA26" s="389">
        <f t="shared" ca="1" si="30"/>
        <v>0</v>
      </c>
      <c r="BB26" s="371">
        <f t="shared" ca="1" si="54"/>
        <v>0</v>
      </c>
      <c r="BC26" s="371"/>
      <c r="BD26" s="389">
        <f t="shared" ca="1" si="55"/>
        <v>0</v>
      </c>
      <c r="BE26" s="371">
        <f t="shared" ca="1" si="56"/>
        <v>0</v>
      </c>
      <c r="BF26" s="371"/>
      <c r="BG26" s="390">
        <f t="shared" ca="1" si="57"/>
        <v>0</v>
      </c>
      <c r="BH26" s="400">
        <f t="shared" ca="1" si="58"/>
        <v>0</v>
      </c>
      <c r="BK26" s="258">
        <f t="shared" ca="1" si="63"/>
        <v>13</v>
      </c>
      <c r="BL26" s="255" t="str">
        <f t="shared" ca="1" si="64"/>
        <v>r</v>
      </c>
      <c r="BM26" s="258" t="str">
        <f t="shared" ca="1" si="59"/>
        <v>'Credit_2012Q4'!r</v>
      </c>
      <c r="BO26" s="258" t="str">
        <f t="shared" ca="1" si="60"/>
        <v>'Credit_2013Q4'!r</v>
      </c>
      <c r="BQ26" s="258" t="str">
        <f t="shared" ca="1" si="61"/>
        <v>'Credit_2014Q4'!r</v>
      </c>
      <c r="BS26" s="258" t="str">
        <f t="shared" ca="1" si="61"/>
        <v>'Credit_2015Q4'!r</v>
      </c>
      <c r="BU26" s="258" t="str">
        <f t="shared" ca="1" si="61"/>
        <v>'Credit_2016Q4'!r</v>
      </c>
      <c r="BW26" s="258" t="str">
        <f t="shared" ca="1" si="61"/>
        <v>'Credit_2017Q4'!r</v>
      </c>
      <c r="BY26" s="258" t="str">
        <f t="shared" ca="1" si="61"/>
        <v>'Credit_2018Q4'!r</v>
      </c>
      <c r="CA26" s="258" t="str">
        <f t="shared" ca="1" si="61"/>
        <v>'Credit_2019Q4'!r</v>
      </c>
      <c r="CC26" s="258" t="str">
        <f t="shared" ca="1" si="61"/>
        <v>'Credit_2020Q3'!r</v>
      </c>
    </row>
    <row r="27" spans="3:81" s="365" customFormat="1" x14ac:dyDescent="0.25">
      <c r="C27" s="359"/>
      <c r="D27" s="359" t="s">
        <v>80</v>
      </c>
      <c r="E27" s="291">
        <f t="shared" ref="E27:AA27" ca="1" si="65">SUM(E21:E26)</f>
        <v>24</v>
      </c>
      <c r="F27" s="376">
        <f t="shared" ca="1" si="65"/>
        <v>1</v>
      </c>
      <c r="G27" s="366"/>
      <c r="H27" s="291">
        <f t="shared" ca="1" si="65"/>
        <v>20</v>
      </c>
      <c r="I27" s="376">
        <f t="shared" ca="1" si="65"/>
        <v>1</v>
      </c>
      <c r="J27" s="366"/>
      <c r="K27" s="291">
        <f t="shared" ca="1" si="65"/>
        <v>23</v>
      </c>
      <c r="L27" s="376">
        <f t="shared" ca="1" si="65"/>
        <v>1</v>
      </c>
      <c r="M27" s="366"/>
      <c r="N27" s="291">
        <f ca="1">SUM(N21:N26)</f>
        <v>22</v>
      </c>
      <c r="O27" s="376">
        <f ca="1">SUM(O21:O26)</f>
        <v>1</v>
      </c>
      <c r="P27" s="376"/>
      <c r="Q27" s="291">
        <f ca="1">SUM(Q21:Q26)</f>
        <v>23</v>
      </c>
      <c r="R27" s="376">
        <f t="shared" ca="1" si="65"/>
        <v>0.99999999999999989</v>
      </c>
      <c r="S27" s="376"/>
      <c r="T27" s="291">
        <f ca="1">SUM(T21:T26)</f>
        <v>19</v>
      </c>
      <c r="U27" s="376">
        <f t="shared" ca="1" si="65"/>
        <v>1</v>
      </c>
      <c r="V27" s="376"/>
      <c r="W27" s="291">
        <f ca="1">SUM(W21:W26)</f>
        <v>19</v>
      </c>
      <c r="X27" s="376">
        <f t="shared" ca="1" si="65"/>
        <v>1</v>
      </c>
      <c r="Y27" s="376"/>
      <c r="Z27" s="291">
        <f ca="1">SUM(Z21:Z26)</f>
        <v>19</v>
      </c>
      <c r="AA27" s="376">
        <f t="shared" ca="1" si="65"/>
        <v>1</v>
      </c>
      <c r="AB27" s="376"/>
      <c r="AC27" s="291">
        <f t="shared" ref="AC27:AF27" ca="1" si="66">SUM(AC21:AC26)</f>
        <v>20</v>
      </c>
      <c r="AD27" s="376">
        <f t="shared" ca="1" si="66"/>
        <v>1</v>
      </c>
      <c r="AE27" s="376"/>
      <c r="AF27" s="291">
        <f t="shared" ca="1" si="66"/>
        <v>19</v>
      </c>
      <c r="AG27" s="376">
        <f t="shared" ref="AG27" ca="1" si="67">SUM(AG21:AG26)</f>
        <v>0.99999999999999989</v>
      </c>
      <c r="AH27" s="376"/>
      <c r="AI27" s="291">
        <f ca="1">SUM(AI21:AI26)</f>
        <v>17</v>
      </c>
      <c r="AJ27" s="376">
        <f t="shared" ref="AJ27" ca="1" si="68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2">
        <f ca="1">SUM(BG21:BG26)</f>
        <v>10</v>
      </c>
      <c r="BH27" s="401">
        <f ca="1">SUM(BH21:BH26)</f>
        <v>1</v>
      </c>
      <c r="BL27" s="260"/>
    </row>
    <row r="28" spans="3:81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379"/>
      <c r="BH28" s="402"/>
    </row>
    <row r="29" spans="3:81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379"/>
      <c r="BH29" s="402"/>
    </row>
    <row r="30" spans="3:81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74"/>
      <c r="BG30" s="384"/>
      <c r="BH30" s="403"/>
    </row>
    <row r="31" spans="3:81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ca="1" si="69">N31/$N$37</f>
        <v>0</v>
      </c>
      <c r="P31" s="394"/>
      <c r="Q31" s="293">
        <v>1</v>
      </c>
      <c r="R31" s="394">
        <f t="shared" ref="R31:R36" ca="1" si="70">Q31/$Q$37</f>
        <v>9.0909090909090912E-2</v>
      </c>
      <c r="S31" s="394"/>
      <c r="T31" s="293">
        <v>0</v>
      </c>
      <c r="U31" s="369">
        <f t="shared" ref="U31:U36" ca="1" si="71">T31/$T$37</f>
        <v>0</v>
      </c>
      <c r="V31" s="394"/>
      <c r="W31" s="385">
        <v>0</v>
      </c>
      <c r="X31" s="394">
        <f t="shared" ref="X31:X36" ca="1" si="72">W31/$W$37</f>
        <v>0</v>
      </c>
      <c r="Y31" s="394"/>
      <c r="Z31" s="385">
        <v>0</v>
      </c>
      <c r="AA31" s="394">
        <f t="shared" ref="AA31:AA36" ca="1" si="73">Z31/Z$37</f>
        <v>0</v>
      </c>
      <c r="AB31" s="394"/>
      <c r="AC31" s="385">
        <f ca="1">Credit_2010Q4!$AD30</f>
        <v>0</v>
      </c>
      <c r="AD31" s="394">
        <f t="shared" ref="AD31:AD36" ca="1" si="74">AC31/AC$37</f>
        <v>0</v>
      </c>
      <c r="AE31" s="394"/>
      <c r="AF31" s="385">
        <f ca="1">Credit_2011Q4!$AD30</f>
        <v>0</v>
      </c>
      <c r="AG31" s="394">
        <f t="shared" ref="AG31:AG36" ca="1" si="75">AF31/AF$37</f>
        <v>0</v>
      </c>
      <c r="AH31" s="394"/>
      <c r="AI31" s="293">
        <f t="shared" ref="AI31:AI36" ca="1" si="76">INDIRECT( BM31 &amp; $BK31 )</f>
        <v>0</v>
      </c>
      <c r="AJ31" s="394">
        <f t="shared" ref="AJ31:AJ36" ca="1" si="77">AI31/AI$37</f>
        <v>0</v>
      </c>
      <c r="AK31" s="394"/>
      <c r="AL31" s="293">
        <f t="shared" ref="AL31:AL36" ca="1" si="78">INDIRECT( BO31 &amp; $BK31 )</f>
        <v>0</v>
      </c>
      <c r="AM31" s="394">
        <f t="shared" ref="AM31:AM36" ca="1" si="79">AL31/AL$37</f>
        <v>0</v>
      </c>
      <c r="AN31" s="394"/>
      <c r="AO31" s="293">
        <f ca="1">INDIRECT( BQ31 &amp; $BK31 )</f>
        <v>0</v>
      </c>
      <c r="AP31" s="394">
        <f t="shared" ref="AP31:AP36" ca="1" si="80">AO31/AO$37</f>
        <v>0</v>
      </c>
      <c r="AQ31" s="394"/>
      <c r="AR31" s="293">
        <f t="shared" ref="AR31:AR36" ca="1" si="81">INDIRECT( BS31 &amp; $BK31 )</f>
        <v>0</v>
      </c>
      <c r="AS31" s="394">
        <f t="shared" ref="AS31:AS36" ca="1" si="82">AR31/AR$37</f>
        <v>0</v>
      </c>
      <c r="AT31" s="394"/>
      <c r="AU31" s="293">
        <f t="shared" ref="AU31:AU36" ca="1" si="83">INDIRECT( BU31 &amp; $BK31 )</f>
        <v>0</v>
      </c>
      <c r="AV31" s="394">
        <f t="shared" ref="AV31:AV36" ca="1" si="84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386"/>
      <c r="BH31" s="456"/>
      <c r="BK31" s="258">
        <f ca="1">BK21</f>
        <v>8</v>
      </c>
      <c r="BL31" s="353" t="s">
        <v>490</v>
      </c>
      <c r="BM31" s="258" t="str">
        <f t="shared" ref="BM31:BM36" ca="1" si="85">BM$5 &amp; "!" &amp;$BL31</f>
        <v>'Credit_2012Q4'!u</v>
      </c>
      <c r="BO31" s="258" t="str">
        <f t="shared" ref="BO31:BO36" ca="1" si="86">BO$5 &amp; "!" &amp;$BL31</f>
        <v>'Credit_2013Q4'!u</v>
      </c>
      <c r="BQ31" s="258" t="str">
        <f t="shared" ref="BQ31:CC36" ca="1" si="87">BQ$5 &amp; "!" &amp;$BL31</f>
        <v>'Credit_2014Q4'!u</v>
      </c>
      <c r="BS31" s="258" t="str">
        <f t="shared" ca="1" si="87"/>
        <v>'Credit_2015Q4'!u</v>
      </c>
      <c r="BU31" s="258" t="str">
        <f t="shared" ca="1" si="87"/>
        <v>'Credit_2016Q4'!u</v>
      </c>
      <c r="BW31" s="258" t="str">
        <f t="shared" ca="1" si="87"/>
        <v>'Credit_2017Q4'!u</v>
      </c>
      <c r="BY31" s="258" t="str">
        <f t="shared" ca="1" si="87"/>
        <v>'Credit_2018Q4'!u</v>
      </c>
      <c r="CA31" s="258" t="str">
        <f t="shared" ca="1" si="87"/>
        <v>'Credit_2019Q4'!u</v>
      </c>
      <c r="CC31" s="258" t="str">
        <f t="shared" ca="1" si="87"/>
        <v>'Credit_2020Q3'!u</v>
      </c>
    </row>
    <row r="32" spans="3:81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ca="1" si="69"/>
        <v>9.0909090909090912E-2</v>
      </c>
      <c r="P32" s="395"/>
      <c r="Q32" s="295">
        <v>0</v>
      </c>
      <c r="R32" s="395">
        <f t="shared" ca="1" si="70"/>
        <v>0</v>
      </c>
      <c r="S32" s="395"/>
      <c r="T32" s="295">
        <v>2</v>
      </c>
      <c r="U32" s="370">
        <f t="shared" ca="1" si="71"/>
        <v>0.22222222222222221</v>
      </c>
      <c r="V32" s="395"/>
      <c r="W32" s="387">
        <v>0</v>
      </c>
      <c r="X32" s="395">
        <f t="shared" ca="1" si="72"/>
        <v>0</v>
      </c>
      <c r="Y32" s="395"/>
      <c r="Z32" s="387">
        <v>0</v>
      </c>
      <c r="AA32" s="395">
        <f t="shared" ca="1" si="73"/>
        <v>0</v>
      </c>
      <c r="AB32" s="395"/>
      <c r="AC32" s="387">
        <f ca="1">Credit_2010Q4!$AD31</f>
        <v>0</v>
      </c>
      <c r="AD32" s="395">
        <f t="shared" ca="1" si="74"/>
        <v>0</v>
      </c>
      <c r="AE32" s="395"/>
      <c r="AF32" s="387">
        <f ca="1">Credit_2011Q4!$AD31</f>
        <v>0</v>
      </c>
      <c r="AG32" s="395">
        <f t="shared" ca="1" si="75"/>
        <v>0</v>
      </c>
      <c r="AH32" s="395"/>
      <c r="AI32" s="295">
        <f t="shared" ca="1" si="76"/>
        <v>0</v>
      </c>
      <c r="AJ32" s="395">
        <f t="shared" ca="1" si="77"/>
        <v>0</v>
      </c>
      <c r="AK32" s="395"/>
      <c r="AL32" s="295">
        <f t="shared" ca="1" si="78"/>
        <v>0</v>
      </c>
      <c r="AM32" s="395">
        <f t="shared" ca="1" si="79"/>
        <v>0</v>
      </c>
      <c r="AN32" s="395"/>
      <c r="AO32" s="295">
        <f t="shared" ref="AO32:AO36" ca="1" si="88">INDIRECT( BQ32 &amp; $BK32 )</f>
        <v>0</v>
      </c>
      <c r="AP32" s="395">
        <f t="shared" ca="1" si="80"/>
        <v>0</v>
      </c>
      <c r="AQ32" s="395"/>
      <c r="AR32" s="295">
        <f t="shared" ca="1" si="81"/>
        <v>0</v>
      </c>
      <c r="AS32" s="395">
        <f t="shared" ca="1" si="82"/>
        <v>0</v>
      </c>
      <c r="AT32" s="395"/>
      <c r="AU32" s="295">
        <f t="shared" ca="1" si="83"/>
        <v>0</v>
      </c>
      <c r="AV32" s="395">
        <f t="shared" ca="1" si="84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388"/>
      <c r="BH32" s="457"/>
      <c r="BK32" s="258">
        <f t="shared" ref="BK32:BK36" ca="1" si="89">BK22</f>
        <v>9</v>
      </c>
      <c r="BL32" s="255" t="str">
        <f ca="1">BL31</f>
        <v>u</v>
      </c>
      <c r="BM32" s="258" t="str">
        <f t="shared" ca="1" si="85"/>
        <v>'Credit_2012Q4'!u</v>
      </c>
      <c r="BO32" s="258" t="str">
        <f t="shared" ca="1" si="86"/>
        <v>'Credit_2013Q4'!u</v>
      </c>
      <c r="BQ32" s="258" t="str">
        <f t="shared" ca="1" si="87"/>
        <v>'Credit_2014Q4'!u</v>
      </c>
      <c r="BS32" s="258" t="str">
        <f t="shared" ca="1" si="87"/>
        <v>'Credit_2015Q4'!u</v>
      </c>
      <c r="BU32" s="258" t="str">
        <f t="shared" ca="1" si="87"/>
        <v>'Credit_2016Q4'!u</v>
      </c>
      <c r="BW32" s="258" t="str">
        <f t="shared" ca="1" si="87"/>
        <v>'Credit_2017Q4'!u</v>
      </c>
      <c r="BY32" s="258" t="str">
        <f t="shared" ca="1" si="87"/>
        <v>'Credit_2018Q4'!u</v>
      </c>
      <c r="CA32" s="258" t="str">
        <f t="shared" ca="1" si="87"/>
        <v>'Credit_2019Q4'!u</v>
      </c>
      <c r="CC32" s="258" t="str">
        <f t="shared" ca="1" si="87"/>
        <v>'Credit_2020Q3'!u</v>
      </c>
    </row>
    <row r="33" spans="3:81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ca="1" si="69"/>
        <v>0.18181818181818182</v>
      </c>
      <c r="P33" s="395"/>
      <c r="Q33" s="295">
        <v>4</v>
      </c>
      <c r="R33" s="395">
        <f t="shared" ca="1" si="70"/>
        <v>0.36363636363636365</v>
      </c>
      <c r="S33" s="395"/>
      <c r="T33" s="295">
        <v>3</v>
      </c>
      <c r="U33" s="370">
        <f t="shared" ca="1" si="71"/>
        <v>0.33333333333333331</v>
      </c>
      <c r="V33" s="395"/>
      <c r="W33" s="387">
        <v>2</v>
      </c>
      <c r="X33" s="395">
        <f t="shared" ca="1" si="72"/>
        <v>0.2857142857142857</v>
      </c>
      <c r="Y33" s="395"/>
      <c r="Z33" s="387">
        <v>1</v>
      </c>
      <c r="AA33" s="395">
        <f t="shared" ca="1" si="73"/>
        <v>0.16666666666666666</v>
      </c>
      <c r="AB33" s="395"/>
      <c r="AC33" s="387">
        <f ca="1">Credit_2010Q4!$AD32</f>
        <v>2</v>
      </c>
      <c r="AD33" s="395">
        <f t="shared" ca="1" si="74"/>
        <v>0.4</v>
      </c>
      <c r="AE33" s="395"/>
      <c r="AF33" s="387">
        <f ca="1">Credit_2011Q4!$AD32</f>
        <v>1</v>
      </c>
      <c r="AG33" s="395">
        <f t="shared" ca="1" si="75"/>
        <v>0.25</v>
      </c>
      <c r="AH33" s="395"/>
      <c r="AI33" s="295">
        <f t="shared" ca="1" si="76"/>
        <v>1</v>
      </c>
      <c r="AJ33" s="395">
        <f t="shared" ca="1" si="77"/>
        <v>0.33333333333333331</v>
      </c>
      <c r="AK33" s="395"/>
      <c r="AL33" s="295">
        <f t="shared" ca="1" si="78"/>
        <v>1</v>
      </c>
      <c r="AM33" s="395">
        <f t="shared" ca="1" si="79"/>
        <v>0.5</v>
      </c>
      <c r="AN33" s="395"/>
      <c r="AO33" s="295">
        <f t="shared" ca="1" si="88"/>
        <v>1</v>
      </c>
      <c r="AP33" s="395">
        <f t="shared" ca="1" si="80"/>
        <v>0.5</v>
      </c>
      <c r="AQ33" s="395"/>
      <c r="AR33" s="295">
        <f t="shared" ca="1" si="81"/>
        <v>1</v>
      </c>
      <c r="AS33" s="395">
        <f t="shared" ca="1" si="82"/>
        <v>0.5</v>
      </c>
      <c r="AT33" s="395"/>
      <c r="AU33" s="295">
        <f t="shared" ca="1" si="83"/>
        <v>0</v>
      </c>
      <c r="AV33" s="395">
        <f t="shared" ca="1" si="84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388"/>
      <c r="BH33" s="457"/>
      <c r="BK33" s="258">
        <f t="shared" ca="1" si="89"/>
        <v>10</v>
      </c>
      <c r="BL33" s="255" t="str">
        <f t="shared" ref="BL33:BL36" ca="1" si="90">BL32</f>
        <v>u</v>
      </c>
      <c r="BM33" s="258" t="str">
        <f t="shared" ca="1" si="85"/>
        <v>'Credit_2012Q4'!u</v>
      </c>
      <c r="BO33" s="258" t="str">
        <f t="shared" ca="1" si="86"/>
        <v>'Credit_2013Q4'!u</v>
      </c>
      <c r="BQ33" s="258" t="str">
        <f t="shared" ca="1" si="87"/>
        <v>'Credit_2014Q4'!u</v>
      </c>
      <c r="BS33" s="258" t="str">
        <f t="shared" ca="1" si="87"/>
        <v>'Credit_2015Q4'!u</v>
      </c>
      <c r="BU33" s="258" t="str">
        <f t="shared" ca="1" si="87"/>
        <v>'Credit_2016Q4'!u</v>
      </c>
      <c r="BW33" s="258" t="str">
        <f t="shared" ca="1" si="87"/>
        <v>'Credit_2017Q4'!u</v>
      </c>
      <c r="BY33" s="258" t="str">
        <f t="shared" ca="1" si="87"/>
        <v>'Credit_2018Q4'!u</v>
      </c>
      <c r="CA33" s="258" t="str">
        <f t="shared" ca="1" si="87"/>
        <v>'Credit_2019Q4'!u</v>
      </c>
      <c r="CC33" s="258" t="str">
        <f t="shared" ca="1" si="87"/>
        <v>'Credit_2020Q3'!u</v>
      </c>
    </row>
    <row r="34" spans="3:81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ca="1" si="69"/>
        <v>0.45454545454545453</v>
      </c>
      <c r="P34" s="395"/>
      <c r="Q34" s="387">
        <v>3</v>
      </c>
      <c r="R34" s="395">
        <f t="shared" ca="1" si="70"/>
        <v>0.27272727272727271</v>
      </c>
      <c r="S34" s="395"/>
      <c r="T34" s="387">
        <v>1</v>
      </c>
      <c r="U34" s="370">
        <f t="shared" ca="1" si="71"/>
        <v>0.1111111111111111</v>
      </c>
      <c r="V34" s="395"/>
      <c r="W34" s="387">
        <v>2</v>
      </c>
      <c r="X34" s="395">
        <f t="shared" ca="1" si="72"/>
        <v>0.2857142857142857</v>
      </c>
      <c r="Y34" s="395"/>
      <c r="Z34" s="387">
        <v>2</v>
      </c>
      <c r="AA34" s="395">
        <f t="shared" ca="1" si="73"/>
        <v>0.33333333333333331</v>
      </c>
      <c r="AB34" s="395"/>
      <c r="AC34" s="387">
        <f ca="1">Credit_2010Q4!$AD33</f>
        <v>0</v>
      </c>
      <c r="AD34" s="395">
        <f t="shared" ca="1" si="74"/>
        <v>0</v>
      </c>
      <c r="AE34" s="395"/>
      <c r="AF34" s="387">
        <f ca="1">Credit_2011Q4!$AD33</f>
        <v>0</v>
      </c>
      <c r="AG34" s="395">
        <f t="shared" ca="1" si="75"/>
        <v>0</v>
      </c>
      <c r="AH34" s="395"/>
      <c r="AI34" s="387">
        <f t="shared" ca="1" si="76"/>
        <v>0</v>
      </c>
      <c r="AJ34" s="395">
        <f t="shared" ca="1" si="77"/>
        <v>0</v>
      </c>
      <c r="AK34" s="395"/>
      <c r="AL34" s="387">
        <f t="shared" ca="1" si="78"/>
        <v>0</v>
      </c>
      <c r="AM34" s="395">
        <f t="shared" ca="1" si="79"/>
        <v>0</v>
      </c>
      <c r="AN34" s="395"/>
      <c r="AO34" s="387">
        <f t="shared" ca="1" si="88"/>
        <v>0</v>
      </c>
      <c r="AP34" s="395">
        <f t="shared" ca="1" si="80"/>
        <v>0</v>
      </c>
      <c r="AQ34" s="395"/>
      <c r="AR34" s="387">
        <f t="shared" ca="1" si="81"/>
        <v>0</v>
      </c>
      <c r="AS34" s="395">
        <f t="shared" ca="1" si="82"/>
        <v>0</v>
      </c>
      <c r="AT34" s="395"/>
      <c r="AU34" s="387">
        <f t="shared" ca="1" si="83"/>
        <v>1</v>
      </c>
      <c r="AV34" s="395">
        <f t="shared" ca="1" si="84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8"/>
      <c r="BH34" s="457"/>
      <c r="BK34" s="258">
        <f t="shared" ca="1" si="89"/>
        <v>11</v>
      </c>
      <c r="BL34" s="255" t="str">
        <f t="shared" ca="1" si="90"/>
        <v>u</v>
      </c>
      <c r="BM34" s="258" t="str">
        <f t="shared" ca="1" si="85"/>
        <v>'Credit_2012Q4'!u</v>
      </c>
      <c r="BO34" s="258" t="str">
        <f t="shared" ca="1" si="86"/>
        <v>'Credit_2013Q4'!u</v>
      </c>
      <c r="BQ34" s="258" t="str">
        <f t="shared" ca="1" si="87"/>
        <v>'Credit_2014Q4'!u</v>
      </c>
      <c r="BS34" s="258" t="str">
        <f t="shared" ca="1" si="87"/>
        <v>'Credit_2015Q4'!u</v>
      </c>
      <c r="BU34" s="258" t="str">
        <f t="shared" ca="1" si="87"/>
        <v>'Credit_2016Q4'!u</v>
      </c>
      <c r="BW34" s="258" t="str">
        <f t="shared" ca="1" si="87"/>
        <v>'Credit_2017Q4'!u</v>
      </c>
      <c r="BY34" s="258" t="str">
        <f t="shared" ca="1" si="87"/>
        <v>'Credit_2018Q4'!u</v>
      </c>
      <c r="CA34" s="258" t="str">
        <f t="shared" ca="1" si="87"/>
        <v>'Credit_2019Q4'!u</v>
      </c>
      <c r="CC34" s="258" t="str">
        <f t="shared" ca="1" si="87"/>
        <v>'Credit_2020Q3'!u</v>
      </c>
    </row>
    <row r="35" spans="3:81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ca="1" si="69"/>
        <v>0.18181818181818182</v>
      </c>
      <c r="P35" s="395"/>
      <c r="Q35" s="387">
        <v>2</v>
      </c>
      <c r="R35" s="395">
        <f t="shared" ca="1" si="70"/>
        <v>0.18181818181818182</v>
      </c>
      <c r="S35" s="395"/>
      <c r="T35" s="387">
        <v>2</v>
      </c>
      <c r="U35" s="370">
        <f t="shared" ca="1" si="71"/>
        <v>0.22222222222222221</v>
      </c>
      <c r="V35" s="395"/>
      <c r="W35" s="387">
        <v>2</v>
      </c>
      <c r="X35" s="395">
        <f t="shared" ca="1" si="72"/>
        <v>0.2857142857142857</v>
      </c>
      <c r="Y35" s="395"/>
      <c r="Z35" s="387">
        <v>2</v>
      </c>
      <c r="AA35" s="395">
        <f t="shared" ca="1" si="73"/>
        <v>0.33333333333333331</v>
      </c>
      <c r="AB35" s="395"/>
      <c r="AC35" s="387">
        <f ca="1">Credit_2010Q4!$AD34</f>
        <v>2</v>
      </c>
      <c r="AD35" s="395">
        <f t="shared" ca="1" si="74"/>
        <v>0.4</v>
      </c>
      <c r="AE35" s="395"/>
      <c r="AF35" s="387">
        <f ca="1">Credit_2011Q4!$AD34</f>
        <v>2</v>
      </c>
      <c r="AG35" s="395">
        <f t="shared" ca="1" si="75"/>
        <v>0.5</v>
      </c>
      <c r="AH35" s="395"/>
      <c r="AI35" s="387">
        <f t="shared" ca="1" si="76"/>
        <v>1</v>
      </c>
      <c r="AJ35" s="395">
        <f t="shared" ca="1" si="77"/>
        <v>0.33333333333333331</v>
      </c>
      <c r="AK35" s="395"/>
      <c r="AL35" s="387">
        <f t="shared" ca="1" si="78"/>
        <v>0</v>
      </c>
      <c r="AM35" s="395">
        <f t="shared" ca="1" si="79"/>
        <v>0</v>
      </c>
      <c r="AN35" s="395"/>
      <c r="AO35" s="387">
        <f t="shared" ca="1" si="88"/>
        <v>1</v>
      </c>
      <c r="AP35" s="395">
        <f t="shared" ca="1" si="80"/>
        <v>0.5</v>
      </c>
      <c r="AQ35" s="395"/>
      <c r="AR35" s="387">
        <f t="shared" ca="1" si="81"/>
        <v>1</v>
      </c>
      <c r="AS35" s="395">
        <f t="shared" ca="1" si="82"/>
        <v>0.5</v>
      </c>
      <c r="AT35" s="395"/>
      <c r="AU35" s="387">
        <f t="shared" ca="1" si="83"/>
        <v>1</v>
      </c>
      <c r="AV35" s="395">
        <f t="shared" ca="1" si="84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8"/>
      <c r="BH35" s="457"/>
      <c r="BK35" s="258">
        <f t="shared" ca="1" si="89"/>
        <v>12</v>
      </c>
      <c r="BL35" s="255" t="str">
        <f t="shared" ca="1" si="90"/>
        <v>u</v>
      </c>
      <c r="BM35" s="258" t="str">
        <f t="shared" ca="1" si="85"/>
        <v>'Credit_2012Q4'!u</v>
      </c>
      <c r="BO35" s="258" t="str">
        <f t="shared" ca="1" si="86"/>
        <v>'Credit_2013Q4'!u</v>
      </c>
      <c r="BQ35" s="258" t="str">
        <f t="shared" ca="1" si="87"/>
        <v>'Credit_2014Q4'!u</v>
      </c>
      <c r="BS35" s="258" t="str">
        <f t="shared" ca="1" si="87"/>
        <v>'Credit_2015Q4'!u</v>
      </c>
      <c r="BU35" s="258" t="str">
        <f t="shared" ca="1" si="87"/>
        <v>'Credit_2016Q4'!u</v>
      </c>
      <c r="BW35" s="258" t="str">
        <f t="shared" ca="1" si="87"/>
        <v>'Credit_2017Q4'!u</v>
      </c>
      <c r="BY35" s="258" t="str">
        <f t="shared" ca="1" si="87"/>
        <v>'Credit_2018Q4'!u</v>
      </c>
      <c r="CA35" s="258" t="str">
        <f t="shared" ca="1" si="87"/>
        <v>'Credit_2019Q4'!u</v>
      </c>
      <c r="CC35" s="258" t="str">
        <f t="shared" ca="1" si="87"/>
        <v>'Credit_2020Q3'!u</v>
      </c>
    </row>
    <row r="36" spans="3:81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ca="1" si="69"/>
        <v>9.0909090909090912E-2</v>
      </c>
      <c r="P36" s="371"/>
      <c r="Q36" s="389">
        <v>1</v>
      </c>
      <c r="R36" s="371">
        <f t="shared" ca="1" si="70"/>
        <v>9.0909090909090912E-2</v>
      </c>
      <c r="S36" s="371"/>
      <c r="T36" s="389">
        <v>1</v>
      </c>
      <c r="U36" s="393">
        <f t="shared" ca="1" si="71"/>
        <v>0.1111111111111111</v>
      </c>
      <c r="V36" s="371"/>
      <c r="W36" s="389">
        <v>1</v>
      </c>
      <c r="X36" s="371">
        <f t="shared" ca="1" si="72"/>
        <v>0.14285714285714285</v>
      </c>
      <c r="Y36" s="371"/>
      <c r="Z36" s="389">
        <v>1</v>
      </c>
      <c r="AA36" s="371">
        <f t="shared" ca="1" si="73"/>
        <v>0.16666666666666666</v>
      </c>
      <c r="AB36" s="371"/>
      <c r="AC36" s="389">
        <f ca="1">Credit_2010Q4!$AD35</f>
        <v>1</v>
      </c>
      <c r="AD36" s="371">
        <f t="shared" ca="1" si="74"/>
        <v>0.2</v>
      </c>
      <c r="AE36" s="371"/>
      <c r="AF36" s="389">
        <f ca="1">Credit_2011Q4!$AD35</f>
        <v>1</v>
      </c>
      <c r="AG36" s="371">
        <f t="shared" ca="1" si="75"/>
        <v>0.25</v>
      </c>
      <c r="AH36" s="371"/>
      <c r="AI36" s="389">
        <f t="shared" ca="1" si="76"/>
        <v>1</v>
      </c>
      <c r="AJ36" s="371">
        <f t="shared" ca="1" si="77"/>
        <v>0.33333333333333331</v>
      </c>
      <c r="AK36" s="371"/>
      <c r="AL36" s="389">
        <f t="shared" ca="1" si="78"/>
        <v>1</v>
      </c>
      <c r="AM36" s="371">
        <f t="shared" ca="1" si="79"/>
        <v>0.5</v>
      </c>
      <c r="AN36" s="371"/>
      <c r="AO36" s="389">
        <f t="shared" ca="1" si="88"/>
        <v>0</v>
      </c>
      <c r="AP36" s="371">
        <f t="shared" ca="1" si="80"/>
        <v>0</v>
      </c>
      <c r="AQ36" s="371"/>
      <c r="AR36" s="389">
        <f t="shared" ca="1" si="81"/>
        <v>0</v>
      </c>
      <c r="AS36" s="371">
        <f t="shared" ca="1" si="82"/>
        <v>0</v>
      </c>
      <c r="AT36" s="371"/>
      <c r="AU36" s="389">
        <f t="shared" ca="1" si="83"/>
        <v>0</v>
      </c>
      <c r="AV36" s="371">
        <f t="shared" ca="1" si="84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90"/>
      <c r="BH36" s="458"/>
      <c r="BK36" s="258">
        <f t="shared" ca="1" si="89"/>
        <v>13</v>
      </c>
      <c r="BL36" s="255" t="str">
        <f t="shared" ca="1" si="90"/>
        <v>u</v>
      </c>
      <c r="BM36" s="258" t="str">
        <f t="shared" ca="1" si="85"/>
        <v>'Credit_2012Q4'!u</v>
      </c>
      <c r="BO36" s="258" t="str">
        <f t="shared" ca="1" si="86"/>
        <v>'Credit_2013Q4'!u</v>
      </c>
      <c r="BQ36" s="258" t="str">
        <f t="shared" ca="1" si="87"/>
        <v>'Credit_2014Q4'!u</v>
      </c>
      <c r="BS36" s="258" t="str">
        <f t="shared" ca="1" si="87"/>
        <v>'Credit_2015Q4'!u</v>
      </c>
      <c r="BU36" s="258" t="str">
        <f t="shared" ca="1" si="87"/>
        <v>'Credit_2016Q4'!u</v>
      </c>
      <c r="BW36" s="258" t="str">
        <f t="shared" ca="1" si="87"/>
        <v>'Credit_2017Q4'!u</v>
      </c>
      <c r="BY36" s="258" t="str">
        <f t="shared" ca="1" si="87"/>
        <v>'Credit_2018Q4'!u</v>
      </c>
      <c r="CA36" s="258" t="str">
        <f t="shared" ca="1" si="87"/>
        <v>'Credit_2019Q4'!u</v>
      </c>
      <c r="CC36" s="258" t="str">
        <f t="shared" ca="1" si="87"/>
        <v>'Credit_2020Q3'!u</v>
      </c>
    </row>
    <row r="37" spans="3:81" s="365" customFormat="1" x14ac:dyDescent="0.25">
      <c r="C37" s="359"/>
      <c r="D37" s="359" t="s">
        <v>80</v>
      </c>
      <c r="E37" s="291">
        <f t="shared" ref="E37:AA37" ca="1" si="91">SUM(E31:E36)</f>
        <v>14</v>
      </c>
      <c r="F37" s="376">
        <f t="shared" ca="1" si="91"/>
        <v>1</v>
      </c>
      <c r="G37" s="366"/>
      <c r="H37" s="291">
        <f t="shared" ca="1" si="91"/>
        <v>15</v>
      </c>
      <c r="I37" s="376">
        <f t="shared" ca="1" si="91"/>
        <v>1</v>
      </c>
      <c r="J37" s="366"/>
      <c r="K37" s="291">
        <f t="shared" ca="1" si="91"/>
        <v>11</v>
      </c>
      <c r="L37" s="376">
        <f t="shared" ca="1" si="91"/>
        <v>1</v>
      </c>
      <c r="M37" s="366"/>
      <c r="N37" s="291">
        <f ca="1">SUM(N31:N36)</f>
        <v>11</v>
      </c>
      <c r="O37" s="376">
        <f ca="1">SUM(O31:O36)</f>
        <v>1</v>
      </c>
      <c r="P37" s="376"/>
      <c r="Q37" s="291">
        <f ca="1">SUM(Q31:Q36)</f>
        <v>11</v>
      </c>
      <c r="R37" s="376">
        <f t="shared" ca="1" si="91"/>
        <v>1</v>
      </c>
      <c r="S37" s="376"/>
      <c r="T37" s="291">
        <f ca="1">SUM(T31:T36)</f>
        <v>9</v>
      </c>
      <c r="U37" s="376">
        <f t="shared" ca="1" si="91"/>
        <v>1</v>
      </c>
      <c r="V37" s="376"/>
      <c r="W37" s="291">
        <f ca="1">SUM(W31:W36)</f>
        <v>7</v>
      </c>
      <c r="X37" s="376">
        <f t="shared" ca="1" si="91"/>
        <v>1</v>
      </c>
      <c r="Y37" s="376"/>
      <c r="Z37" s="291">
        <f ca="1">SUM(Z31:Z36)</f>
        <v>6</v>
      </c>
      <c r="AA37" s="376">
        <f t="shared" ca="1" si="91"/>
        <v>0.99999999999999989</v>
      </c>
      <c r="AB37" s="376"/>
      <c r="AC37" s="291">
        <f t="shared" ref="AC37:AF37" ca="1" si="92">SUM(AC31:AC36)</f>
        <v>5</v>
      </c>
      <c r="AD37" s="376">
        <f t="shared" ca="1" si="92"/>
        <v>1</v>
      </c>
      <c r="AE37" s="376"/>
      <c r="AF37" s="291">
        <f t="shared" ca="1" si="92"/>
        <v>4</v>
      </c>
      <c r="AG37" s="376">
        <f t="shared" ref="AG37" ca="1" si="93">SUM(AG31:AG36)</f>
        <v>1</v>
      </c>
      <c r="AH37" s="376"/>
      <c r="AI37" s="291">
        <f ca="1">SUM(AI31:AI36)</f>
        <v>3</v>
      </c>
      <c r="AJ37" s="376">
        <f t="shared" ref="AJ37" ca="1" si="94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2"/>
      <c r="BH37" s="459"/>
      <c r="BL37" s="260"/>
    </row>
    <row r="38" spans="3:81" x14ac:dyDescent="0.25">
      <c r="AA38" s="397"/>
    </row>
    <row r="40" spans="3:81" x14ac:dyDescent="0.25">
      <c r="C40" s="279"/>
      <c r="D40" s="279" t="s">
        <v>547</v>
      </c>
    </row>
  </sheetData>
  <mergeCells count="20"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G7:BH7"/>
    <mergeCell ref="AO7:AP7"/>
    <mergeCell ref="AX7:AY7"/>
    <mergeCell ref="BA7:BB7"/>
    <mergeCell ref="BD7:BE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8)</v>
      </c>
      <c r="M5" s="507"/>
      <c r="N5" s="314"/>
      <c r="O5" s="505" t="str">
        <f ca="1">"Regulated" &amp; CHAR( 10 ) &amp; "(" &amp; O14 &amp; ")"</f>
        <v>Regulated
(37)</v>
      </c>
      <c r="P5" s="509"/>
      <c r="Q5" s="314"/>
      <c r="R5" s="505" t="str">
        <f ca="1">"Mostly Regulated" &amp; CHAR( 10 ) &amp; "(" &amp; R14 &amp; ")"</f>
        <v>Mostly Regulated
(18)</v>
      </c>
      <c r="S5" s="509"/>
      <c r="T5" s="314"/>
      <c r="U5" s="505" t="str">
        <f ca="1">"Diversified" &amp; CHAR( 10 ) &amp; "(" &amp; U14 &amp; ")"</f>
        <v>Diversified
(3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.8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.8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.8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29310344827586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37837837837837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666666666666668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5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.8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.8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.8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.8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.8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.8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.8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.8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.8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.8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.8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.8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.8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.8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.8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.8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.8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.8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.8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.8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.8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.8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.8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.8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.8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4.4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.8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customWidth="1" outlineLevel="1"/>
    <col min="5" max="5" width="12.5546875" style="4" customWidth="1" outlineLevel="1"/>
    <col min="6" max="6" width="9.109375" style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customWidth="1" outlineLevel="1"/>
    <col min="27" max="27" width="12.5546875" style="107" customWidth="1" outlineLevel="1"/>
    <col min="28" max="33" width="9.109375" style="1" customWidth="1" outlineLevel="1"/>
    <col min="34" max="16384" width="9.109375" style="1"/>
  </cols>
  <sheetData>
    <row r="1" spans="1:33" ht="18" x14ac:dyDescent="0.35">
      <c r="A1" s="75" t="s">
        <v>387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.8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4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8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.8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.8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.8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.8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.8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.8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.8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.8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.8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.8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.8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.8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.8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.8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.8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.8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.8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4.4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4.4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5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.8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4.4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.8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.8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.8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.8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4.4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.8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.8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.8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.8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4.4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.8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.8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.8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.8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4.4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.8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.8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.8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.8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.8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.8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.8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.8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.8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.8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.8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.8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.8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.8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.8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.8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.8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.8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.8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.8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.8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.8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.8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.8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.8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.8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.8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.8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.8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4.4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.8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4.4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.8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.8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6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4.4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.8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.8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.8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.8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4.4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.8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.8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.8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4.4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.8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.8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.8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4.4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.8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.8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.8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4.4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.8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.8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.8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.8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.8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.8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.8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.8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.8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.8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.8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.8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.8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.8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.8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.8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.8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.8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.8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.8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.8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.8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.8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.8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.8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.8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4.4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.8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.8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4.4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.8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5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7</v>
      </c>
      <c r="C6" s="20"/>
    </row>
    <row r="7" spans="1:13" ht="14.4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.8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.8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.8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.8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4.4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.8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.8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19</v>
      </c>
      <c r="B22" s="110" t="s">
        <v>16</v>
      </c>
      <c r="C22" s="110">
        <v>15</v>
      </c>
      <c r="D22" s="65"/>
    </row>
    <row r="23" spans="1:12" ht="13.8" x14ac:dyDescent="0.3">
      <c r="A23" s="83" t="s">
        <v>254</v>
      </c>
      <c r="B23" s="110" t="s">
        <v>16</v>
      </c>
      <c r="C23" s="110">
        <v>15</v>
      </c>
      <c r="D23" s="65"/>
    </row>
    <row r="24" spans="1:12" ht="13.8" x14ac:dyDescent="0.3">
      <c r="A24" s="83" t="s">
        <v>255</v>
      </c>
      <c r="B24" s="110" t="s">
        <v>16</v>
      </c>
      <c r="C24" s="110">
        <v>15</v>
      </c>
      <c r="D24" s="65"/>
    </row>
    <row r="25" spans="1:12" ht="13.8" x14ac:dyDescent="0.3">
      <c r="A25" s="83" t="s">
        <v>12</v>
      </c>
      <c r="B25" s="110" t="s">
        <v>16</v>
      </c>
      <c r="C25" s="110">
        <v>15</v>
      </c>
      <c r="D25" s="65"/>
    </row>
    <row r="26" spans="1:12" ht="13.8" x14ac:dyDescent="0.3">
      <c r="A26" s="83" t="s">
        <v>21</v>
      </c>
      <c r="B26" s="110" t="s">
        <v>16</v>
      </c>
      <c r="C26" s="110">
        <v>15</v>
      </c>
      <c r="D26" s="65"/>
    </row>
    <row r="27" spans="1:12" ht="13.8" x14ac:dyDescent="0.3">
      <c r="A27" s="83" t="s">
        <v>340</v>
      </c>
      <c r="B27" s="110" t="s">
        <v>16</v>
      </c>
      <c r="C27" s="110">
        <v>15</v>
      </c>
      <c r="D27" s="65"/>
    </row>
    <row r="28" spans="1:12" ht="13.8" x14ac:dyDescent="0.3">
      <c r="A28" s="83" t="s">
        <v>24</v>
      </c>
      <c r="B28" s="110" t="s">
        <v>16</v>
      </c>
      <c r="C28" s="110">
        <v>15</v>
      </c>
      <c r="D28" s="65"/>
    </row>
    <row r="29" spans="1:12" ht="13.8" x14ac:dyDescent="0.3">
      <c r="A29" s="83" t="s">
        <v>256</v>
      </c>
      <c r="B29" s="110" t="s">
        <v>16</v>
      </c>
      <c r="C29" s="110">
        <v>15</v>
      </c>
      <c r="D29" s="69"/>
    </row>
    <row r="30" spans="1:12" ht="13.8" x14ac:dyDescent="0.3">
      <c r="A30" s="83" t="s">
        <v>25</v>
      </c>
      <c r="B30" s="110" t="s">
        <v>16</v>
      </c>
      <c r="C30" s="110">
        <v>15</v>
      </c>
      <c r="D30" s="65"/>
    </row>
    <row r="31" spans="1:12" ht="13.8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.8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.8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.8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.8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55</v>
      </c>
      <c r="B54" s="110" t="s">
        <v>49</v>
      </c>
      <c r="C54" s="110">
        <v>13</v>
      </c>
      <c r="D54" s="65"/>
    </row>
    <row r="55" spans="1:8" ht="13.8" x14ac:dyDescent="0.3">
      <c r="A55" s="83" t="s">
        <v>48</v>
      </c>
      <c r="B55" s="110" t="s">
        <v>49</v>
      </c>
      <c r="C55" s="110">
        <v>13</v>
      </c>
      <c r="D55" s="65"/>
    </row>
    <row r="56" spans="1:8" ht="13.8" x14ac:dyDescent="0.3">
      <c r="A56" s="83" t="s">
        <v>60</v>
      </c>
      <c r="B56" s="110" t="s">
        <v>49</v>
      </c>
      <c r="C56" s="110">
        <v>13</v>
      </c>
      <c r="D56" s="65"/>
    </row>
    <row r="57" spans="1:8" ht="13.8" x14ac:dyDescent="0.3">
      <c r="A57" s="83" t="s">
        <v>261</v>
      </c>
      <c r="B57" s="110" t="s">
        <v>49</v>
      </c>
      <c r="C57" s="110">
        <v>13</v>
      </c>
      <c r="D57" s="69"/>
    </row>
    <row r="58" spans="1:8" ht="13.8" x14ac:dyDescent="0.3">
      <c r="A58" s="83" t="s">
        <v>57</v>
      </c>
      <c r="B58" s="110" t="s">
        <v>49</v>
      </c>
      <c r="C58" s="110">
        <v>13</v>
      </c>
      <c r="D58" s="65"/>
    </row>
    <row r="59" spans="1:8" ht="13.8" x14ac:dyDescent="0.3">
      <c r="A59" s="83" t="s">
        <v>35</v>
      </c>
      <c r="B59" s="110" t="s">
        <v>49</v>
      </c>
      <c r="C59" s="110">
        <v>13</v>
      </c>
      <c r="D59" s="65"/>
    </row>
    <row r="60" spans="1:8" ht="13.8" x14ac:dyDescent="0.3">
      <c r="A60" s="83" t="s">
        <v>40</v>
      </c>
      <c r="B60" s="110" t="s">
        <v>49</v>
      </c>
      <c r="C60" s="110">
        <v>13</v>
      </c>
      <c r="D60" s="65"/>
    </row>
    <row r="61" spans="1:8" ht="13.8" x14ac:dyDescent="0.3">
      <c r="A61" s="83" t="s">
        <v>22</v>
      </c>
      <c r="B61" s="110" t="s">
        <v>49</v>
      </c>
      <c r="C61" s="110">
        <v>13</v>
      </c>
      <c r="D61" s="65"/>
    </row>
    <row r="62" spans="1:8" ht="13.8" x14ac:dyDescent="0.3">
      <c r="A62" s="83" t="s">
        <v>41</v>
      </c>
      <c r="B62" s="110" t="s">
        <v>49</v>
      </c>
      <c r="C62" s="110">
        <v>13</v>
      </c>
      <c r="D62" s="65"/>
    </row>
    <row r="63" spans="1:8" ht="13.8" x14ac:dyDescent="0.3">
      <c r="A63" s="83" t="s">
        <v>54</v>
      </c>
      <c r="B63" s="110" t="s">
        <v>49</v>
      </c>
      <c r="C63" s="110">
        <v>13</v>
      </c>
      <c r="D63" s="65"/>
    </row>
    <row r="64" spans="1:8" ht="13.8" x14ac:dyDescent="0.3">
      <c r="A64" s="83" t="s">
        <v>62</v>
      </c>
      <c r="B64" s="110" t="s">
        <v>49</v>
      </c>
      <c r="C64" s="110">
        <v>13</v>
      </c>
      <c r="D64" s="65"/>
    </row>
    <row r="65" spans="1:5" ht="13.8" x14ac:dyDescent="0.3">
      <c r="A65" s="83" t="s">
        <v>59</v>
      </c>
      <c r="B65" s="110" t="s">
        <v>49</v>
      </c>
      <c r="C65" s="110">
        <v>13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264</v>
      </c>
      <c r="B68" s="82" t="s">
        <v>56</v>
      </c>
      <c r="C68" s="82">
        <v>12</v>
      </c>
      <c r="D68" s="69"/>
    </row>
    <row r="69" spans="1:5" ht="13.8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42</v>
      </c>
      <c r="B70" s="110" t="s">
        <v>65</v>
      </c>
      <c r="C70" s="110">
        <v>10</v>
      </c>
      <c r="D70" s="69"/>
    </row>
    <row r="71" spans="1:5" ht="13.8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.8" x14ac:dyDescent="0.3">
      <c r="A72" s="83" t="s">
        <v>72</v>
      </c>
      <c r="B72" s="84" t="s">
        <v>136</v>
      </c>
      <c r="C72" s="84"/>
      <c r="D72" s="69"/>
    </row>
    <row r="73" spans="1:5" ht="13.8" x14ac:dyDescent="0.3">
      <c r="A73" s="83" t="s">
        <v>74</v>
      </c>
      <c r="B73" s="84" t="s">
        <v>136</v>
      </c>
      <c r="C73" s="84"/>
      <c r="D73" s="12"/>
    </row>
    <row r="74" spans="1:5" ht="13.8" x14ac:dyDescent="0.3">
      <c r="A74" s="83" t="s">
        <v>75</v>
      </c>
      <c r="B74" s="84" t="s">
        <v>136</v>
      </c>
      <c r="C74" s="84"/>
      <c r="D74" s="9"/>
    </row>
    <row r="75" spans="1:5" ht="14.4" thickBot="1" x14ac:dyDescent="0.35">
      <c r="A75" s="112" t="s">
        <v>76</v>
      </c>
      <c r="B75" s="92" t="s">
        <v>136</v>
      </c>
      <c r="C75" s="92"/>
      <c r="D75" s="9"/>
    </row>
    <row r="76" spans="1:5" ht="13.8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6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8</v>
      </c>
      <c r="C6" s="20"/>
    </row>
    <row r="7" spans="1:13" ht="14.4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.8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.8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.8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.8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4.4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.8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.8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259</v>
      </c>
      <c r="B22" s="110" t="s">
        <v>16</v>
      </c>
      <c r="C22" s="110">
        <v>15</v>
      </c>
      <c r="D22" s="65"/>
    </row>
    <row r="23" spans="1:12" ht="13.8" x14ac:dyDescent="0.3">
      <c r="A23" s="83" t="s">
        <v>19</v>
      </c>
      <c r="B23" s="110" t="s">
        <v>16</v>
      </c>
      <c r="C23" s="110">
        <v>15</v>
      </c>
      <c r="D23" s="65"/>
    </row>
    <row r="24" spans="1:12" ht="13.8" x14ac:dyDescent="0.3">
      <c r="A24" s="83" t="s">
        <v>11</v>
      </c>
      <c r="B24" s="110" t="s">
        <v>16</v>
      </c>
      <c r="C24" s="110">
        <v>15</v>
      </c>
      <c r="D24" s="65"/>
    </row>
    <row r="25" spans="1:12" ht="13.8" x14ac:dyDescent="0.3">
      <c r="A25" s="83" t="s">
        <v>20</v>
      </c>
      <c r="B25" s="110" t="s">
        <v>16</v>
      </c>
      <c r="C25" s="110">
        <v>15</v>
      </c>
      <c r="D25" s="65"/>
    </row>
    <row r="26" spans="1:12" ht="13.8" x14ac:dyDescent="0.3">
      <c r="A26" s="83" t="s">
        <v>254</v>
      </c>
      <c r="B26" s="110" t="s">
        <v>16</v>
      </c>
      <c r="C26" s="110">
        <v>15</v>
      </c>
      <c r="D26" s="65"/>
    </row>
    <row r="27" spans="1:12" ht="13.8" x14ac:dyDescent="0.3">
      <c r="A27" s="83" t="s">
        <v>255</v>
      </c>
      <c r="B27" s="110" t="s">
        <v>16</v>
      </c>
      <c r="C27" s="110">
        <v>15</v>
      </c>
      <c r="D27" s="65"/>
    </row>
    <row r="28" spans="1:12" ht="13.8" x14ac:dyDescent="0.3">
      <c r="A28" s="83" t="s">
        <v>12</v>
      </c>
      <c r="B28" s="110" t="s">
        <v>16</v>
      </c>
      <c r="C28" s="110">
        <v>15</v>
      </c>
      <c r="D28" s="65"/>
    </row>
    <row r="29" spans="1:12" ht="13.8" x14ac:dyDescent="0.3">
      <c r="A29" s="83" t="s">
        <v>21</v>
      </c>
      <c r="B29" s="110" t="s">
        <v>16</v>
      </c>
      <c r="C29" s="110">
        <v>15</v>
      </c>
      <c r="D29" s="69"/>
    </row>
    <row r="30" spans="1:12" ht="13.8" x14ac:dyDescent="0.3">
      <c r="A30" s="83" t="s">
        <v>22</v>
      </c>
      <c r="B30" s="110" t="s">
        <v>16</v>
      </c>
      <c r="C30" s="110">
        <v>15</v>
      </c>
      <c r="D30" s="65"/>
    </row>
    <row r="31" spans="1:12" ht="13.8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.8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.8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.8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.8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48</v>
      </c>
      <c r="B54" s="110" t="s">
        <v>49</v>
      </c>
      <c r="C54" s="110">
        <v>13</v>
      </c>
      <c r="D54" s="65"/>
    </row>
    <row r="55" spans="1:8" ht="13.8" x14ac:dyDescent="0.3">
      <c r="A55" s="83" t="s">
        <v>60</v>
      </c>
      <c r="B55" s="110" t="s">
        <v>49</v>
      </c>
      <c r="C55" s="110">
        <v>13</v>
      </c>
      <c r="D55" s="65"/>
    </row>
    <row r="56" spans="1:8" ht="13.8" x14ac:dyDescent="0.3">
      <c r="A56" s="83" t="s">
        <v>261</v>
      </c>
      <c r="B56" s="110" t="s">
        <v>49</v>
      </c>
      <c r="C56" s="110">
        <v>13</v>
      </c>
      <c r="D56" s="65"/>
    </row>
    <row r="57" spans="1:8" ht="13.8" x14ac:dyDescent="0.3">
      <c r="A57" s="83" t="s">
        <v>57</v>
      </c>
      <c r="B57" s="110" t="s">
        <v>49</v>
      </c>
      <c r="C57" s="110">
        <v>13</v>
      </c>
      <c r="D57" s="69"/>
    </row>
    <row r="58" spans="1:8" ht="13.8" x14ac:dyDescent="0.3">
      <c r="A58" s="83" t="s">
        <v>35</v>
      </c>
      <c r="B58" s="110" t="s">
        <v>49</v>
      </c>
      <c r="C58" s="110">
        <v>13</v>
      </c>
      <c r="D58" s="65"/>
    </row>
    <row r="59" spans="1:8" ht="13.8" x14ac:dyDescent="0.3">
      <c r="A59" s="83" t="s">
        <v>40</v>
      </c>
      <c r="B59" s="110" t="s">
        <v>49</v>
      </c>
      <c r="C59" s="110">
        <v>13</v>
      </c>
      <c r="D59" s="65"/>
    </row>
    <row r="60" spans="1:8" ht="13.8" x14ac:dyDescent="0.3">
      <c r="A60" s="83" t="s">
        <v>41</v>
      </c>
      <c r="B60" s="110" t="s">
        <v>49</v>
      </c>
      <c r="C60" s="110">
        <v>13</v>
      </c>
      <c r="D60" s="65"/>
    </row>
    <row r="61" spans="1:8" ht="13.8" x14ac:dyDescent="0.3">
      <c r="A61" s="83" t="s">
        <v>42</v>
      </c>
      <c r="B61" s="110" t="s">
        <v>49</v>
      </c>
      <c r="C61" s="110">
        <v>13</v>
      </c>
      <c r="D61" s="65"/>
    </row>
    <row r="62" spans="1:8" ht="13.8" x14ac:dyDescent="0.3">
      <c r="A62" s="83" t="s">
        <v>54</v>
      </c>
      <c r="B62" s="110" t="s">
        <v>49</v>
      </c>
      <c r="C62" s="110">
        <v>13</v>
      </c>
      <c r="D62" s="65"/>
    </row>
    <row r="63" spans="1:8" ht="13.8" x14ac:dyDescent="0.3">
      <c r="A63" s="83" t="s">
        <v>62</v>
      </c>
      <c r="B63" s="110" t="s">
        <v>49</v>
      </c>
      <c r="C63" s="110">
        <v>13</v>
      </c>
      <c r="D63" s="65"/>
    </row>
    <row r="64" spans="1:8" ht="13.8" x14ac:dyDescent="0.3">
      <c r="A64" s="83" t="s">
        <v>59</v>
      </c>
      <c r="B64" s="110" t="s">
        <v>49</v>
      </c>
      <c r="C64" s="110">
        <v>13</v>
      </c>
      <c r="D64" s="65"/>
    </row>
    <row r="65" spans="1:5" ht="13.8" x14ac:dyDescent="0.3">
      <c r="A65" s="81" t="s">
        <v>55</v>
      </c>
      <c r="B65" s="82" t="s">
        <v>56</v>
      </c>
      <c r="C65" s="82">
        <v>12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66</v>
      </c>
      <c r="B68" s="82" t="s">
        <v>56</v>
      </c>
      <c r="C68" s="82">
        <v>12</v>
      </c>
      <c r="D68" s="69"/>
    </row>
    <row r="69" spans="1:5" ht="13.8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69</v>
      </c>
      <c r="B70" s="110" t="s">
        <v>65</v>
      </c>
      <c r="C70" s="110">
        <v>10</v>
      </c>
      <c r="D70" s="69"/>
    </row>
    <row r="71" spans="1:5" ht="13.8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.8" x14ac:dyDescent="0.3">
      <c r="A72" s="83" t="s">
        <v>248</v>
      </c>
      <c r="B72" s="110" t="s">
        <v>71</v>
      </c>
      <c r="C72" s="110">
        <v>7</v>
      </c>
      <c r="D72" s="69"/>
    </row>
    <row r="73" spans="1:5" ht="13.8" x14ac:dyDescent="0.3">
      <c r="A73" s="83" t="s">
        <v>72</v>
      </c>
      <c r="B73" s="84" t="s">
        <v>136</v>
      </c>
      <c r="C73" s="84"/>
      <c r="D73" s="12"/>
    </row>
    <row r="74" spans="1:5" ht="13.8" x14ac:dyDescent="0.3">
      <c r="A74" s="83" t="s">
        <v>74</v>
      </c>
      <c r="B74" s="84" t="s">
        <v>136</v>
      </c>
      <c r="C74" s="84"/>
      <c r="D74" s="9"/>
    </row>
    <row r="75" spans="1:5" ht="13.8" x14ac:dyDescent="0.3">
      <c r="A75" s="83" t="s">
        <v>75</v>
      </c>
      <c r="B75" s="84" t="s">
        <v>136</v>
      </c>
      <c r="C75" s="84"/>
      <c r="D75" s="9"/>
    </row>
    <row r="76" spans="1:5" ht="14.4" thickBot="1" x14ac:dyDescent="0.35">
      <c r="A76" s="112" t="s">
        <v>76</v>
      </c>
      <c r="B76" s="92" t="s">
        <v>136</v>
      </c>
      <c r="C76" s="92"/>
      <c r="D76" s="9"/>
    </row>
    <row r="77" spans="1:5" ht="13.8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16384" width="9.109375" style="1"/>
  </cols>
  <sheetData>
    <row r="1" spans="1:7" ht="17.399999999999999" x14ac:dyDescent="0.3">
      <c r="A1" s="18" t="s">
        <v>241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6" spans="1:7" x14ac:dyDescent="0.25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86" customWidth="1"/>
    <col min="2" max="2" width="9" style="118" customWidth="1"/>
    <col min="3" max="3" width="6.44140625" style="118" customWidth="1"/>
    <col min="4" max="4" width="8" style="118" customWidth="1"/>
    <col min="5" max="16384" width="9.109375" style="86"/>
  </cols>
  <sheetData>
    <row r="1" spans="1:4" ht="18" x14ac:dyDescent="0.3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8"/>
    <col min="4" max="4" width="9.109375" style="1"/>
    <col min="5" max="5" width="11.33203125" style="1" customWidth="1"/>
    <col min="6" max="16384" width="9.109375" style="1"/>
  </cols>
  <sheetData>
    <row r="1" spans="1:7" ht="17.399999999999999" x14ac:dyDescent="0.3">
      <c r="A1" s="18" t="s">
        <v>242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7" spans="1:7" x14ac:dyDescent="0.25">
      <c r="A7" s="40"/>
      <c r="B7" s="17"/>
    </row>
    <row r="8" spans="1:7" x14ac:dyDescent="0.25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0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20Q2'!d:d</v>
      </c>
      <c r="AK2" s="240" t="str">
        <f ca="1">AK4 &amp; AK3</f>
        <v>'Credit_2020Q2'!b1</v>
      </c>
      <c r="AL2" s="240" t="str">
        <f ca="1">AL4 &amp; AL3</f>
        <v>'Credit_2020Q2'!c1</v>
      </c>
      <c r="AQ2" s="236"/>
    </row>
    <row r="3" spans="1:61" ht="18" hidden="1" outlineLevel="1" x14ac:dyDescent="0.25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2'!</v>
      </c>
      <c r="AK4" s="236" t="str">
        <f t="shared" ref="AK4:AL4" ca="1" si="0">$AQ$5</f>
        <v>'Credit_2020Q2'!</v>
      </c>
      <c r="AL4" s="236" t="str">
        <f t="shared" ca="1" si="0"/>
        <v>'Credit_2020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 ca="1">"All Companies" &amp; CHAR( 10 ) &amp; "("&amp; L14 &amp; ")"</f>
        <v>All Companies
(44)</v>
      </c>
      <c r="M5" s="507"/>
      <c r="N5" s="314"/>
      <c r="O5" s="505" t="str">
        <f ca="1">"Regulated" &amp; CHAR( 10 ) &amp; "(" &amp; O14 &amp; ")"</f>
        <v>Regulated
(34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9</v>
      </c>
    </row>
    <row r="6" spans="1:61" ht="28.5" customHeight="1" x14ac:dyDescent="0.25">
      <c r="A6" s="299" t="s">
        <v>0</v>
      </c>
      <c r="B6" s="300" t="s">
        <v>600</v>
      </c>
      <c r="C6" s="338" t="s">
        <v>470</v>
      </c>
      <c r="D6" s="301"/>
      <c r="E6" s="302">
        <f ca="1">INDIRECT( E3 &amp; G1 )</f>
        <v>4383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2</v>
      </c>
      <c r="M9" s="296">
        <f t="shared" ca="1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4</v>
      </c>
      <c r="AW9" s="234">
        <f ca="1">COUNTIF( AV$7:AV9, AV9 )</f>
        <v>1</v>
      </c>
      <c r="AX9" s="287">
        <f t="shared" ca="1" si="22"/>
        <v>14.1</v>
      </c>
      <c r="AY9" s="234">
        <f t="shared" ca="1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6</v>
      </c>
      <c r="M10" s="296">
        <f t="shared" ca="1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ca="1" si="10"/>
        <v>9</v>
      </c>
      <c r="M11" s="296">
        <f t="shared" ca="1" si="11"/>
        <v>0.20454545454545456</v>
      </c>
      <c r="N11" s="318"/>
      <c r="O11" s="295">
        <f t="shared" ca="1" si="12"/>
        <v>8</v>
      </c>
      <c r="P11" s="296">
        <f t="shared" ca="1" si="13"/>
        <v>0.2352941176470588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9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4</v>
      </c>
      <c r="AW11" s="234">
        <f ca="1">COUNTIF( AV$7:AV11, AV11 )</f>
        <v>2</v>
      </c>
      <c r="AX11" s="287">
        <f t="shared" ca="1" si="22"/>
        <v>14.2</v>
      </c>
      <c r="AY11" s="234">
        <f t="shared" ca="1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ca="1" si="10"/>
        <v>2</v>
      </c>
      <c r="M13" s="298">
        <f t="shared" ca="1" si="11"/>
        <v>4.5454545454545456E-2</v>
      </c>
      <c r="N13" s="319"/>
      <c r="O13" s="297">
        <f t="shared" ca="1" si="12"/>
        <v>2</v>
      </c>
      <c r="P13" s="298">
        <f t="shared" ca="1" si="13"/>
        <v>5.882352941176470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86363636363637</v>
      </c>
      <c r="Z14" s="261"/>
      <c r="AA14" s="492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4</v>
      </c>
      <c r="AW14" s="234">
        <f ca="1">COUNTIF( AV$7:AV14, AV14 )</f>
        <v>3</v>
      </c>
      <c r="AX14" s="287">
        <f t="shared" ca="1" si="22"/>
        <v>14.3</v>
      </c>
      <c r="AY14" s="234">
        <f t="shared" ca="1" si="6"/>
        <v>16</v>
      </c>
      <c r="AZ14" s="236"/>
      <c r="BA14" s="236"/>
      <c r="BC14" s="234">
        <f t="shared" ca="1" si="24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4</v>
      </c>
      <c r="AW15" s="234">
        <f ca="1">COUNTIF( AV$7:AV15, AV15 )</f>
        <v>4</v>
      </c>
      <c r="AX15" s="287">
        <f t="shared" ca="1" si="22"/>
        <v>14.4</v>
      </c>
      <c r="AY15" s="234">
        <f t="shared" ca="1" si="6"/>
        <v>17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aca="1" ref="L16" ca="1">SUM( IF( LEN( $C$7:$C$65 ) = 0, 0, $C$7:$C$65 ) ) / SUM( IF( LEN( $C$7:$C$65 ) = 0, 0, 1  ) )</f>
        <v>18.863636363636363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823529411764707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9</v>
      </c>
      <c r="AW16" s="234">
        <f ca="1">COUNTIF( AV$7:AV16, AV16 )</f>
        <v>1</v>
      </c>
      <c r="AX16" s="287">
        <f t="shared" ca="1" si="22"/>
        <v>39.1</v>
      </c>
      <c r="AY16" s="234">
        <f t="shared" ca="1" si="6"/>
        <v>39</v>
      </c>
      <c r="AZ16" s="236"/>
      <c r="BA16" s="236"/>
      <c r="BC16" s="234">
        <f t="shared" ca="1" si="24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4</v>
      </c>
      <c r="AW17" s="234">
        <f ca="1">COUNTIF( AV$7:AV17, AV17 )</f>
        <v>5</v>
      </c>
      <c r="AX17" s="287">
        <f t="shared" ca="1" si="22"/>
        <v>14.5</v>
      </c>
      <c r="AY17" s="234">
        <f t="shared" ca="1" si="6"/>
        <v>18</v>
      </c>
      <c r="AZ17" s="236"/>
      <c r="BA17" s="236"/>
      <c r="BC17" s="234">
        <f t="shared" ca="1" si="24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4</v>
      </c>
      <c r="AW19" s="234">
        <f ca="1">COUNTIF( AV$7:AV19, AV19 )</f>
        <v>6</v>
      </c>
      <c r="AX19" s="287">
        <f t="shared" ca="1" si="22"/>
        <v>14.6</v>
      </c>
      <c r="AY19" s="234">
        <f t="shared" ca="1" si="6"/>
        <v>19</v>
      </c>
      <c r="AZ19" s="236"/>
      <c r="BA19" s="236"/>
      <c r="BC19" s="234">
        <f t="shared" ca="1" si="24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ca="1" si="5"/>
        <v>42</v>
      </c>
      <c r="AW20" s="234">
        <f ca="1">COUNTIF( AV$7:AV20, AV20 )</f>
        <v>1</v>
      </c>
      <c r="AX20" s="287">
        <f t="shared" ca="1" si="22"/>
        <v>42.1</v>
      </c>
      <c r="AY20" s="234">
        <f t="shared" ca="1" si="6"/>
        <v>42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4</v>
      </c>
      <c r="AW21" s="234">
        <f ca="1">COUNTIF( AV$7:AV21, AV21 )</f>
        <v>7</v>
      </c>
      <c r="AX21" s="287">
        <f t="shared" ca="1" si="22"/>
        <v>14.7</v>
      </c>
      <c r="AY21" s="234">
        <f t="shared" ca="1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ca="1" si="5"/>
        <v>2</v>
      </c>
      <c r="AW22" s="234">
        <f ca="1">COUNTIF( AV$7:AV22, AV22 )</f>
        <v>4</v>
      </c>
      <c r="AX22" s="287">
        <f t="shared" ca="1" si="22"/>
        <v>2.4</v>
      </c>
      <c r="AY22" s="234">
        <f t="shared" ca="1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73</v>
      </c>
      <c r="AS24" s="286" t="s">
        <v>73</v>
      </c>
      <c r="AT24" s="289"/>
      <c r="AV24" s="234">
        <f t="shared" ca="1" si="5"/>
        <v>99</v>
      </c>
      <c r="AW24" s="234">
        <f ca="1">COUNTIF( AV$7:AV24, AV24 )</f>
        <v>1</v>
      </c>
      <c r="AX24" s="287">
        <f t="shared" ca="1" si="22"/>
        <v>99.1</v>
      </c>
      <c r="AY24" s="234">
        <f t="shared" ca="1" si="6"/>
        <v>44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ca="1" si="5"/>
        <v>14</v>
      </c>
      <c r="AW25" s="234">
        <f ca="1">COUNTIF( AV$7:AV25, AV25 )</f>
        <v>8</v>
      </c>
      <c r="AX25" s="287">
        <f t="shared" ca="1" si="22"/>
        <v>14.8</v>
      </c>
      <c r="AY25" s="234">
        <f t="shared" ca="1" si="6"/>
        <v>21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ca="1" si="5"/>
        <v>2</v>
      </c>
      <c r="AW27" s="234">
        <f ca="1">COUNTIF( AV$7:AV27, AV27 )</f>
        <v>6</v>
      </c>
      <c r="AX27" s="287">
        <f t="shared" ca="1" si="22"/>
        <v>2.6</v>
      </c>
      <c r="AY27" s="234">
        <f t="shared" ca="1" si="6"/>
        <v>7</v>
      </c>
      <c r="AZ27" s="236"/>
      <c r="BA27" s="236"/>
      <c r="BC27" s="234">
        <f t="shared" ca="1" si="24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ca="1" si="5"/>
        <v>14</v>
      </c>
      <c r="AW28" s="234">
        <f ca="1">COUNTIF( AV$7:AV28, AV28 )</f>
        <v>9</v>
      </c>
      <c r="AX28" s="287">
        <f t="shared" ca="1" si="22"/>
        <v>14.9</v>
      </c>
      <c r="AY28" s="234">
        <f t="shared" ca="1" si="6"/>
        <v>22</v>
      </c>
      <c r="AZ28" s="236"/>
      <c r="BA28" s="236"/>
      <c r="BC28" s="234">
        <f t="shared" ca="1" si="24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ca="1" si="5"/>
        <v>30</v>
      </c>
      <c r="AW29" s="234">
        <f ca="1">COUNTIF( AV$7:AV29, AV29 )</f>
        <v>4</v>
      </c>
      <c r="AX29" s="287">
        <f t="shared" ca="1" si="22"/>
        <v>30.4</v>
      </c>
      <c r="AY29" s="234">
        <f t="shared" ca="1" si="6"/>
        <v>33</v>
      </c>
      <c r="AZ29" s="236"/>
      <c r="BA29" s="236"/>
      <c r="BC29" s="234">
        <f t="shared" ca="1" si="24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ca="1" si="5"/>
        <v>39</v>
      </c>
      <c r="AW30" s="234">
        <f ca="1">COUNTIF( AV$7:AV30, AV30 )</f>
        <v>2</v>
      </c>
      <c r="AX30" s="287">
        <f t="shared" ca="1" si="22"/>
        <v>39.200000000000003</v>
      </c>
      <c r="AY30" s="234">
        <f t="shared" ca="1" si="6"/>
        <v>40</v>
      </c>
      <c r="AZ30" s="236"/>
      <c r="BA30" s="236"/>
      <c r="BC30" s="234">
        <f t="shared" ca="1" si="24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ca="1" si="5"/>
        <v>30</v>
      </c>
      <c r="AW32" s="234">
        <f ca="1">COUNTIF( AV$7:AV32, AV32 )</f>
        <v>6</v>
      </c>
      <c r="AX32" s="287">
        <f t="shared" ca="1" si="22"/>
        <v>30.6</v>
      </c>
      <c r="AY32" s="234">
        <f t="shared" ca="1" si="6"/>
        <v>35</v>
      </c>
      <c r="AZ32" s="236"/>
      <c r="BA32" s="236"/>
      <c r="BC32" s="234">
        <f t="shared" ca="1" si="24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ca="1" si="5"/>
        <v>14</v>
      </c>
      <c r="AW33" s="234">
        <f ca="1">COUNTIF( AV$7:AV33, AV33 )</f>
        <v>10</v>
      </c>
      <c r="AX33" s="287">
        <f t="shared" ca="1" si="22"/>
        <v>15</v>
      </c>
      <c r="AY33" s="234">
        <f t="shared" ca="1" si="6"/>
        <v>23</v>
      </c>
      <c r="AZ33" s="236"/>
      <c r="BA33" s="236"/>
      <c r="BC33" s="234">
        <f t="shared" ca="1" si="24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ca="1" si="5"/>
        <v>2</v>
      </c>
      <c r="AW34" s="234">
        <f ca="1">COUNTIF( AV$7:AV34, AV34 )</f>
        <v>7</v>
      </c>
      <c r="AX34" s="287">
        <f t="shared" ca="1" si="22"/>
        <v>2.7</v>
      </c>
      <c r="AY34" s="234">
        <f t="shared" ca="1" si="6"/>
        <v>8</v>
      </c>
      <c r="AZ34" s="236"/>
      <c r="BA34" s="236"/>
      <c r="BC34" s="234">
        <f t="shared" ca="1" si="24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ca="1" si="5"/>
        <v>14</v>
      </c>
      <c r="AW35" s="234">
        <f ca="1">COUNTIF( AV$7:AV35, AV35 )</f>
        <v>11</v>
      </c>
      <c r="AX35" s="287">
        <f t="shared" ca="1" si="22"/>
        <v>15.1</v>
      </c>
      <c r="AY35" s="234">
        <f t="shared" ca="1" si="6"/>
        <v>24</v>
      </c>
      <c r="AZ35" s="236"/>
      <c r="BA35" s="236"/>
      <c r="BC35" s="234">
        <f t="shared" ca="1" si="24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ca="1" si="5"/>
        <v>30</v>
      </c>
      <c r="AW36" s="234">
        <f ca="1">COUNTIF( AV$7:AV36, AV36 )</f>
        <v>7</v>
      </c>
      <c r="AX36" s="287">
        <f t="shared" ca="1" si="22"/>
        <v>30.7</v>
      </c>
      <c r="AY36" s="234">
        <f t="shared" ca="1" si="6"/>
        <v>36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ca="1" si="5"/>
        <v>14</v>
      </c>
      <c r="AW37" s="234">
        <f ca="1">COUNTIF( AV$7:AV37, AV37 )</f>
        <v>12</v>
      </c>
      <c r="AX37" s="287">
        <f t="shared" ca="1" si="22"/>
        <v>15.2</v>
      </c>
      <c r="AY37" s="234">
        <f t="shared" ca="1" si="6"/>
        <v>25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ca="1" si="5"/>
        <v>30</v>
      </c>
      <c r="AW38" s="234">
        <f ca="1">COUNTIF( AV$7:AV38, AV38 )</f>
        <v>8</v>
      </c>
      <c r="AX38" s="287">
        <f t="shared" ca="1" si="22"/>
        <v>30.8</v>
      </c>
      <c r="AY38" s="234">
        <f t="shared" ca="1" si="6"/>
        <v>37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51</v>
      </c>
      <c r="B39" s="304" t="s">
        <v>28</v>
      </c>
      <c r="C39" s="304">
        <v>18</v>
      </c>
      <c r="D39" s="304" t="s">
        <v>298</v>
      </c>
      <c r="E39" s="305" t="str">
        <f t="shared" ca="1" si="9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ca="1" si="5"/>
        <v>43</v>
      </c>
      <c r="AW39" s="234">
        <f ca="1">COUNTIF( AV$7:AV39, AV39 )</f>
        <v>1</v>
      </c>
      <c r="AX39" s="287">
        <f t="shared" ca="1" si="22"/>
        <v>43.1</v>
      </c>
      <c r="AY39" s="234">
        <f t="shared" ca="1" si="6"/>
        <v>43</v>
      </c>
      <c r="AZ39" s="236"/>
      <c r="BA39" s="236"/>
      <c r="BC39" s="234">
        <f t="shared" ca="1" si="24"/>
        <v>33</v>
      </c>
      <c r="BD39" s="288">
        <f t="shared" ca="1" si="8"/>
        <v>23</v>
      </c>
      <c r="BF39" s="240" t="str">
        <f t="shared" ca="1" si="23"/>
        <v>FirstEnergy Corp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FE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9"/>
        <v>R</v>
      </c>
      <c r="F40" s="306"/>
      <c r="G40" s="307">
        <f t="shared" ca="1" si="1"/>
        <v>2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ca="1" si="5"/>
        <v>2</v>
      </c>
      <c r="AW40" s="234">
        <f ca="1">COUNTIF( AV$7:AV40, AV40 )</f>
        <v>8</v>
      </c>
      <c r="AX40" s="287">
        <f t="shared" ca="1" si="22"/>
        <v>2.8</v>
      </c>
      <c r="AY40" s="234">
        <f t="shared" ca="1" si="6"/>
        <v>9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DACORP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IDA</v>
      </c>
    </row>
    <row r="41" spans="1:61" ht="13.8" x14ac:dyDescent="0.25">
      <c r="A41" s="303" t="s">
        <v>58</v>
      </c>
      <c r="B41" s="304" t="s">
        <v>28</v>
      </c>
      <c r="C41" s="304">
        <v>18</v>
      </c>
      <c r="D41" s="304" t="s">
        <v>445</v>
      </c>
      <c r="E41" s="305" t="str">
        <f t="shared" ca="1" si="9"/>
        <v>R</v>
      </c>
      <c r="F41" s="306"/>
      <c r="G41" s="307">
        <f t="shared" ca="1" si="1"/>
        <v>5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ca="1" si="5"/>
        <v>30</v>
      </c>
      <c r="AW41" s="234">
        <f ca="1">COUNTIF( AV$7:AV41, AV41 )</f>
        <v>9</v>
      </c>
      <c r="AX41" s="287">
        <f t="shared" ca="1" si="22"/>
        <v>30.9</v>
      </c>
      <c r="AY41" s="234">
        <f t="shared" ca="1" si="6"/>
        <v>38</v>
      </c>
      <c r="AZ41" s="236"/>
      <c r="BA41" s="236"/>
      <c r="BC41" s="234">
        <f t="shared" ca="1" si="24"/>
        <v>35</v>
      </c>
      <c r="BD41" s="288">
        <f t="shared" ca="1" si="8"/>
        <v>26</v>
      </c>
      <c r="BF41" s="240" t="str">
        <f t="shared" ca="1" si="23"/>
        <v>IPALCO Enterprises, Inc.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**IPALCO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9"/>
        <v>R</v>
      </c>
      <c r="F42" s="306"/>
      <c r="G42" s="307">
        <f t="shared" ca="1" si="1"/>
        <v>3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ca="1" si="5"/>
        <v>14</v>
      </c>
      <c r="AW42" s="234">
        <f ca="1">COUNTIF( AV$7:AV42, AV42 )</f>
        <v>13</v>
      </c>
      <c r="AX42" s="287">
        <f t="shared" ca="1" si="22"/>
        <v>15.3</v>
      </c>
      <c r="AY42" s="234">
        <f t="shared" ca="1" si="6"/>
        <v>26</v>
      </c>
      <c r="AZ42" s="236"/>
      <c r="BA42" s="236"/>
      <c r="BC42" s="234">
        <f t="shared" ca="1" si="24"/>
        <v>36</v>
      </c>
      <c r="BD42" s="288">
        <f t="shared" ca="1" si="8"/>
        <v>30</v>
      </c>
      <c r="BF42" s="240" t="str">
        <f t="shared" ca="1" si="23"/>
        <v>NorthWestern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9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ca="1" si="5"/>
        <v>2</v>
      </c>
      <c r="AW43" s="234">
        <f ca="1">COUNTIF( AV$7:AV43, AV43 )</f>
        <v>9</v>
      </c>
      <c r="AX43" s="287">
        <f t="shared" ca="1" si="22"/>
        <v>2.9</v>
      </c>
      <c r="AY43" s="234">
        <f t="shared" ca="1" si="6"/>
        <v>10</v>
      </c>
      <c r="AZ43" s="236"/>
      <c r="BA43" s="236"/>
      <c r="BC43" s="234">
        <f t="shared" ca="1" si="24"/>
        <v>37</v>
      </c>
      <c r="BD43" s="288">
        <f t="shared" ca="1" si="8"/>
        <v>32</v>
      </c>
      <c r="BF43" s="240" t="str">
        <f t="shared" ca="1" si="23"/>
        <v>Otter Tail Corporation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OTTR</v>
      </c>
    </row>
    <row r="44" spans="1:61" ht="13.8" x14ac:dyDescent="0.25">
      <c r="A44" s="303" t="s">
        <v>42</v>
      </c>
      <c r="B44" s="304" t="s">
        <v>28</v>
      </c>
      <c r="C44" s="304">
        <v>18</v>
      </c>
      <c r="D44" s="304" t="s">
        <v>320</v>
      </c>
      <c r="E44" s="305" t="str">
        <f t="shared" ca="1" si="9"/>
        <v>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ca="1" si="5"/>
        <v>14</v>
      </c>
      <c r="AW44" s="234">
        <f ca="1">COUNTIF( AV$7:AV44, AV44 )</f>
        <v>14</v>
      </c>
      <c r="AX44" s="287">
        <f t="shared" ca="1" si="22"/>
        <v>15.4</v>
      </c>
      <c r="AY44" s="234">
        <f t="shared" ca="1" si="6"/>
        <v>27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3"/>
        <v>PNM Resources, Inc.</v>
      </c>
      <c r="BG44" s="240" t="str">
        <f t="shared" ca="1" si="23"/>
        <v>BBB</v>
      </c>
      <c r="BH44" s="240">
        <f t="shared" ca="1" si="23"/>
        <v>18</v>
      </c>
      <c r="BI44" s="240" t="str">
        <f t="shared" ca="1" si="23"/>
        <v>PNM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6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ca="1" si="5"/>
        <v>39</v>
      </c>
      <c r="AW45" s="234">
        <f ca="1">COUNTIF( AV$7:AV45, AV45 )</f>
        <v>3</v>
      </c>
      <c r="AX45" s="287">
        <f t="shared" ca="1" si="22"/>
        <v>39.299999999999997</v>
      </c>
      <c r="AY45" s="234">
        <f t="shared" ca="1" si="6"/>
        <v>41</v>
      </c>
      <c r="AZ45" s="236"/>
      <c r="BA45" s="236"/>
      <c r="BC45" s="234">
        <f t="shared" ca="1" si="24"/>
        <v>39</v>
      </c>
      <c r="BD45" s="288">
        <f t="shared" ca="1" si="8"/>
        <v>10</v>
      </c>
      <c r="BF45" s="240" t="str">
        <f t="shared" ca="1" si="23"/>
        <v>Cleco Corporation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**CNL</v>
      </c>
    </row>
    <row r="46" spans="1:61" ht="13.8" x14ac:dyDescent="0.25">
      <c r="A46" s="303" t="s">
        <v>39</v>
      </c>
      <c r="B46" s="304" t="s">
        <v>49</v>
      </c>
      <c r="C46" s="304">
        <v>17</v>
      </c>
      <c r="D46" s="304" t="s">
        <v>301</v>
      </c>
      <c r="E46" s="305" t="str">
        <f t="shared" ca="1" si="9"/>
        <v>MR</v>
      </c>
      <c r="F46" s="306"/>
      <c r="G46" s="307">
        <f t="shared" ca="1" si="1"/>
        <v>2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ca="1" si="5"/>
        <v>14</v>
      </c>
      <c r="AW46" s="234">
        <f ca="1">COUNTIF( AV$7:AV46, AV46 )</f>
        <v>15</v>
      </c>
      <c r="AX46" s="287">
        <f t="shared" ca="1" si="22"/>
        <v>15.5</v>
      </c>
      <c r="AY46" s="234">
        <f t="shared" ca="1" si="6"/>
        <v>28</v>
      </c>
      <c r="AZ46" s="236"/>
      <c r="BA46" s="236"/>
      <c r="BC46" s="234">
        <f t="shared" ca="1" si="24"/>
        <v>40</v>
      </c>
      <c r="BD46" s="288">
        <f t="shared" ca="1" si="8"/>
        <v>24</v>
      </c>
      <c r="BF46" s="240" t="str">
        <f t="shared" ca="1" si="23"/>
        <v>Hawaiian Electric Industries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HE</v>
      </c>
    </row>
    <row r="47" spans="1:61" ht="13.8" x14ac:dyDescent="0.25">
      <c r="A47" s="303" t="s">
        <v>54</v>
      </c>
      <c r="B47" s="304" t="s">
        <v>49</v>
      </c>
      <c r="C47" s="304">
        <v>17</v>
      </c>
      <c r="D47" s="304" t="s">
        <v>448</v>
      </c>
      <c r="E47" s="305" t="str">
        <f t="shared" ca="1" si="9"/>
        <v>R</v>
      </c>
      <c r="F47" s="306"/>
      <c r="G47" s="307">
        <f t="shared" ca="1" si="1"/>
        <v>57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ca="1" si="5"/>
        <v>2</v>
      </c>
      <c r="AW47" s="234">
        <f ca="1">COUNTIF( AV$7:AV47, AV47 )</f>
        <v>10</v>
      </c>
      <c r="AX47" s="287">
        <f t="shared" ca="1" si="22"/>
        <v>3</v>
      </c>
      <c r="AY47" s="234">
        <f t="shared" ca="1" si="6"/>
        <v>11</v>
      </c>
      <c r="AZ47" s="236"/>
      <c r="BA47" s="236"/>
      <c r="BC47" s="234">
        <f t="shared" ca="1" si="24"/>
        <v>41</v>
      </c>
      <c r="BD47" s="288">
        <f t="shared" ca="1" si="8"/>
        <v>39</v>
      </c>
      <c r="BF47" s="240" t="str">
        <f t="shared" ca="1" si="23"/>
        <v>Puget Energy, Inc.</v>
      </c>
      <c r="BG47" s="240" t="str">
        <f t="shared" ca="1" si="23"/>
        <v>BBB-</v>
      </c>
      <c r="BH47" s="240">
        <f t="shared" ca="1" si="23"/>
        <v>17</v>
      </c>
      <c r="BI47" s="240" t="str">
        <f t="shared" ca="1" si="23"/>
        <v>**PSD</v>
      </c>
    </row>
    <row r="48" spans="1:61" ht="13.8" x14ac:dyDescent="0.25">
      <c r="A48" s="303" t="s">
        <v>64</v>
      </c>
      <c r="B48" s="304" t="s">
        <v>61</v>
      </c>
      <c r="C48" s="304">
        <v>15</v>
      </c>
      <c r="D48" s="304" t="s">
        <v>442</v>
      </c>
      <c r="E48" s="305" t="str">
        <f t="shared" ca="1" si="9"/>
        <v>R</v>
      </c>
      <c r="F48" s="306"/>
      <c r="G48" s="307">
        <f t="shared" ca="1" si="1"/>
        <v>54</v>
      </c>
      <c r="H48" s="250"/>
      <c r="I48" s="250"/>
      <c r="K48" s="262"/>
      <c r="M48" s="253"/>
      <c r="N48" s="253"/>
      <c r="AF48" s="236">
        <f t="shared" ca="1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9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ca="1" si="5"/>
        <v>14</v>
      </c>
      <c r="AW48" s="234">
        <f ca="1">COUNTIF( AV$7:AV48, AV48 )</f>
        <v>16</v>
      </c>
      <c r="AX48" s="287">
        <f t="shared" ca="1" si="22"/>
        <v>15.6</v>
      </c>
      <c r="AY48" s="234">
        <f t="shared" ca="1" si="6"/>
        <v>29</v>
      </c>
      <c r="AZ48" s="236"/>
      <c r="BA48" s="236"/>
      <c r="BC48" s="234">
        <f t="shared" ca="1" si="24"/>
        <v>42</v>
      </c>
      <c r="BD48" s="288">
        <f t="shared" ca="1" si="8"/>
        <v>14</v>
      </c>
      <c r="BF48" s="240" t="str">
        <f t="shared" ca="1" si="23"/>
        <v>DPL Inc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**DPL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ca="1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50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3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ca="1" si="5"/>
        <v>2</v>
      </c>
      <c r="AW50" s="234">
        <f ca="1">COUNTIF( AV$7:AV50, AV50 )</f>
        <v>12</v>
      </c>
      <c r="AX50" s="287">
        <f t="shared" ca="1" si="22"/>
        <v>3.2</v>
      </c>
      <c r="AY50" s="234">
        <f t="shared" ca="1" si="6"/>
        <v>13</v>
      </c>
      <c r="AZ50" s="236"/>
      <c r="BA50" s="236"/>
      <c r="BC50" s="234">
        <f t="shared" ca="1" si="24"/>
        <v>44</v>
      </c>
      <c r="BD50" s="288">
        <f t="shared" ca="1" si="8"/>
        <v>18</v>
      </c>
      <c r="BF50" s="240" t="str">
        <f t="shared" ca="1" si="23"/>
        <v>El Paso Electric Company</v>
      </c>
      <c r="BG50" s="240" t="str">
        <f t="shared" ca="1" si="23"/>
        <v/>
      </c>
      <c r="BH50" s="240" t="str">
        <f t="shared" ca="1" si="23"/>
        <v/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863636363636363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8636363636363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5" zoomScaleNormal="85" workbookViewId="0"/>
  </sheetViews>
  <sheetFormatPr defaultColWidth="9.109375" defaultRowHeight="13.2" x14ac:dyDescent="0.25"/>
  <cols>
    <col min="1" max="2" width="9.109375" style="324"/>
    <col min="3" max="3" width="5.88671875" style="326" customWidth="1"/>
    <col min="4" max="4" width="9.109375" style="326"/>
    <col min="5" max="5" width="25.44140625" style="326" customWidth="1"/>
    <col min="6" max="6" width="9.109375" style="324"/>
    <col min="7" max="8" width="5.88671875" style="326" customWidth="1"/>
    <col min="9" max="9" width="9.109375" style="326"/>
    <col min="10" max="10" width="25.44140625" style="326" customWidth="1"/>
    <col min="11" max="11" width="9.109375" style="324"/>
    <col min="12" max="12" width="5.88671875" style="326" customWidth="1"/>
    <col min="13" max="13" width="9.109375" style="326"/>
    <col min="14" max="14" width="25.44140625" style="324" customWidth="1"/>
    <col min="15" max="16384" width="9.109375" style="324"/>
  </cols>
  <sheetData>
    <row r="3" spans="3:14" x14ac:dyDescent="0.25">
      <c r="C3" s="510" t="s">
        <v>453</v>
      </c>
      <c r="D3" s="511"/>
      <c r="E3" s="511"/>
      <c r="G3" s="510" t="s">
        <v>90</v>
      </c>
      <c r="H3" s="511"/>
      <c r="I3" s="511"/>
      <c r="J3" s="511"/>
      <c r="L3" s="510" t="s">
        <v>89</v>
      </c>
      <c r="M3" s="511"/>
      <c r="N3" s="511"/>
    </row>
    <row r="5" spans="3:14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20Q1'!d:d</v>
      </c>
      <c r="AK2" s="240" t="str">
        <f ca="1">AK4 &amp; AK3</f>
        <v>'Credit_2020Q1'!b1</v>
      </c>
      <c r="AL2" s="240" t="str">
        <f ca="1">AL4 &amp; AL3</f>
        <v>'Credit_2020Q1'!c1</v>
      </c>
      <c r="AQ2" s="236"/>
    </row>
    <row r="3" spans="1:61" ht="18" hidden="1" outlineLevel="1" x14ac:dyDescent="0.25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1'!</v>
      </c>
      <c r="AK4" s="236" t="str">
        <f t="shared" ref="AK4:AL4" ca="1" si="0">$AQ$5</f>
        <v>'Credit_2020Q1'!</v>
      </c>
      <c r="AL4" s="236" t="str">
        <f t="shared" ca="1" si="0"/>
        <v>'Credit_2020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 ca="1">"All Companies" &amp; CHAR( 10 ) &amp; "("&amp; L14 &amp; ")"</f>
        <v>All Companies
(45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 x14ac:dyDescent="0.25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38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2</v>
      </c>
      <c r="M9" s="296">
        <f t="shared" ca="1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4</v>
      </c>
      <c r="AW9" s="234">
        <f ca="1">COUNTIF( AV$7:AV9, AV9 )</f>
        <v>1</v>
      </c>
      <c r="AX9" s="287">
        <f t="shared" ca="1" si="22"/>
        <v>14.1</v>
      </c>
      <c r="AY9" s="234">
        <f t="shared" ca="1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6</v>
      </c>
      <c r="M10" s="296">
        <f t="shared" ca="1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ca="1" si="10"/>
        <v>10</v>
      </c>
      <c r="M11" s="296">
        <f t="shared" ca="1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4</v>
      </c>
      <c r="AW11" s="234">
        <f ca="1">COUNTIF( AV$7:AV11, AV11 )</f>
        <v>2</v>
      </c>
      <c r="AX11" s="287">
        <f t="shared" ca="1" si="22"/>
        <v>14.2</v>
      </c>
      <c r="AY11" s="234">
        <f t="shared" ca="1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ca="1" si="10"/>
        <v>2</v>
      </c>
      <c r="M13" s="298">
        <f t="shared" ca="1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 ca="1">SUM(L8:L13)</f>
        <v>45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66666666666667</v>
      </c>
      <c r="Z14" s="261"/>
      <c r="AA14" s="491">
        <f ca="1">SUM(AA8:AA13)</f>
        <v>45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4</v>
      </c>
      <c r="AW14" s="234">
        <f ca="1">COUNTIF( AV$7:AV14, AV14 )</f>
        <v>3</v>
      </c>
      <c r="AX14" s="287">
        <f t="shared" ca="1" si="22"/>
        <v>14.3</v>
      </c>
      <c r="AY14" s="234">
        <f t="shared" ca="1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4</v>
      </c>
      <c r="AW15" s="234">
        <f ca="1">COUNTIF( AV$7:AV15, AV15 )</f>
        <v>4</v>
      </c>
      <c r="AX15" s="287">
        <f t="shared" ca="1" si="22"/>
        <v>14.4</v>
      </c>
      <c r="AY15" s="234">
        <f t="shared" ca="1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aca="1" ref="L16" ca="1">SUM( IF( LEN( $C$7:$C$65 ) = 0, 0, $C$7:$C$65 ) ) / SUM( IF( LEN( $C$7:$C$65 ) = 0, 0, 1  ) )</f>
        <v>18.844444444444445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8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ca="1" si="5"/>
        <v>40</v>
      </c>
      <c r="AW16" s="234">
        <f ca="1">COUNTIF( AV$7:AV16, AV16 )</f>
        <v>1</v>
      </c>
      <c r="AX16" s="287">
        <f t="shared" ca="1" si="22"/>
        <v>40.1</v>
      </c>
      <c r="AY16" s="234">
        <f t="shared" ca="1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4</v>
      </c>
      <c r="AW17" s="234">
        <f ca="1">COUNTIF( AV$7:AV17, AV17 )</f>
        <v>5</v>
      </c>
      <c r="AX17" s="287">
        <f t="shared" ca="1" si="22"/>
        <v>14.5</v>
      </c>
      <c r="AY17" s="234">
        <f t="shared" ca="1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4</v>
      </c>
      <c r="AW19" s="234">
        <f ca="1">COUNTIF( AV$7:AV19, AV19 )</f>
        <v>6</v>
      </c>
      <c r="AX19" s="287">
        <f t="shared" ca="1" si="22"/>
        <v>14.6</v>
      </c>
      <c r="AY19" s="234">
        <f t="shared" ca="1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ca="1" si="5"/>
        <v>43</v>
      </c>
      <c r="AW20" s="234">
        <f ca="1">COUNTIF( AV$7:AV20, AV20 )</f>
        <v>1</v>
      </c>
      <c r="AX20" s="287">
        <f t="shared" ca="1" si="22"/>
        <v>43.1</v>
      </c>
      <c r="AY20" s="234">
        <f t="shared" ca="1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4</v>
      </c>
      <c r="AW21" s="234">
        <f ca="1">COUNTIF( AV$7:AV21, AV21 )</f>
        <v>7</v>
      </c>
      <c r="AX21" s="287">
        <f t="shared" ca="1" si="22"/>
        <v>14.7</v>
      </c>
      <c r="AY21" s="234">
        <f t="shared" ca="1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ca="1" si="5"/>
        <v>2</v>
      </c>
      <c r="AW22" s="234">
        <f ca="1">COUNTIF( AV$7:AV22, AV22 )</f>
        <v>4</v>
      </c>
      <c r="AX22" s="287">
        <f t="shared" ca="1" si="22"/>
        <v>2.4</v>
      </c>
      <c r="AY22" s="234">
        <f t="shared" ca="1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ca="1" si="5"/>
        <v>30</v>
      </c>
      <c r="AW24" s="234">
        <f ca="1">COUNTIF( AV$7:AV24, AV24 )</f>
        <v>4</v>
      </c>
      <c r="AX24" s="287">
        <f t="shared" ca="1" si="22"/>
        <v>30.4</v>
      </c>
      <c r="AY24" s="234">
        <f t="shared" ca="1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ca="1" si="5"/>
        <v>14</v>
      </c>
      <c r="AW25" s="234">
        <f ca="1">COUNTIF( AV$7:AV25, AV25 )</f>
        <v>8</v>
      </c>
      <c r="AX25" s="287">
        <f t="shared" ca="1" si="22"/>
        <v>14.8</v>
      </c>
      <c r="AY25" s="234">
        <f t="shared" ca="1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ca="1" si="5"/>
        <v>2</v>
      </c>
      <c r="AW27" s="234">
        <f ca="1">COUNTIF( AV$7:AV27, AV27 )</f>
        <v>6</v>
      </c>
      <c r="AX27" s="287">
        <f t="shared" ca="1" si="22"/>
        <v>2.6</v>
      </c>
      <c r="AY27" s="234">
        <f t="shared" ca="1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ca="1" si="5"/>
        <v>14</v>
      </c>
      <c r="AW28" s="234">
        <f ca="1">COUNTIF( AV$7:AV28, AV28 )</f>
        <v>9</v>
      </c>
      <c r="AX28" s="287">
        <f t="shared" ca="1" si="22"/>
        <v>14.9</v>
      </c>
      <c r="AY28" s="234">
        <f t="shared" ca="1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ca="1" si="5"/>
        <v>30</v>
      </c>
      <c r="AW29" s="234">
        <f ca="1">COUNTIF( AV$7:AV29, AV29 )</f>
        <v>5</v>
      </c>
      <c r="AX29" s="287">
        <f t="shared" ca="1" si="22"/>
        <v>30.5</v>
      </c>
      <c r="AY29" s="234">
        <f t="shared" ca="1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ca="1" si="5"/>
        <v>40</v>
      </c>
      <c r="AW30" s="234">
        <f ca="1">COUNTIF( AV$7:AV30, AV30 )</f>
        <v>2</v>
      </c>
      <c r="AX30" s="287">
        <f t="shared" ca="1" si="22"/>
        <v>40.200000000000003</v>
      </c>
      <c r="AY30" s="234">
        <f t="shared" ca="1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ca="1" si="5"/>
        <v>30</v>
      </c>
      <c r="AW31" s="234">
        <f ca="1">COUNTIF( AV$7:AV31, AV31 )</f>
        <v>6</v>
      </c>
      <c r="AX31" s="287">
        <f t="shared" ca="1" si="22"/>
        <v>30.6</v>
      </c>
      <c r="AY31" s="234">
        <f t="shared" ca="1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ca="1" si="5"/>
        <v>30</v>
      </c>
      <c r="AW32" s="234">
        <f ca="1">COUNTIF( AV$7:AV32, AV32 )</f>
        <v>7</v>
      </c>
      <c r="AX32" s="287">
        <f t="shared" ca="1" si="22"/>
        <v>30.7</v>
      </c>
      <c r="AY32" s="234">
        <f t="shared" ca="1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ca="1" si="5"/>
        <v>14</v>
      </c>
      <c r="AW33" s="234">
        <f ca="1">COUNTIF( AV$7:AV33, AV33 )</f>
        <v>10</v>
      </c>
      <c r="AX33" s="287">
        <f t="shared" ca="1" si="22"/>
        <v>15</v>
      </c>
      <c r="AY33" s="234">
        <f t="shared" ca="1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ca="1" si="5"/>
        <v>2</v>
      </c>
      <c r="AW34" s="234">
        <f ca="1">COUNTIF( AV$7:AV34, AV34 )</f>
        <v>7</v>
      </c>
      <c r="AX34" s="287">
        <f t="shared" ca="1" si="22"/>
        <v>2.7</v>
      </c>
      <c r="AY34" s="234">
        <f t="shared" ca="1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ca="1" si="5"/>
        <v>14</v>
      </c>
      <c r="AW35" s="234">
        <f ca="1">COUNTIF( AV$7:AV35, AV35 )</f>
        <v>11</v>
      </c>
      <c r="AX35" s="287">
        <f t="shared" ca="1" si="22"/>
        <v>15.1</v>
      </c>
      <c r="AY35" s="234">
        <f t="shared" ca="1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ca="1" si="5"/>
        <v>30</v>
      </c>
      <c r="AW36" s="234">
        <f ca="1">COUNTIF( AV$7:AV36, AV36 )</f>
        <v>8</v>
      </c>
      <c r="AX36" s="287">
        <f t="shared" ca="1" si="22"/>
        <v>30.8</v>
      </c>
      <c r="AY36" s="234">
        <f t="shared" ca="1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ca="1" si="5"/>
        <v>14</v>
      </c>
      <c r="AW37" s="234">
        <f ca="1">COUNTIF( AV$7:AV37, AV37 )</f>
        <v>12</v>
      </c>
      <c r="AX37" s="287">
        <f t="shared" ca="1" si="22"/>
        <v>15.2</v>
      </c>
      <c r="AY37" s="234">
        <f t="shared" ca="1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3.8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ca="1" si="5"/>
        <v>30</v>
      </c>
      <c r="AW38" s="234">
        <f ca="1">COUNTIF( AV$7:AV38, AV38 )</f>
        <v>9</v>
      </c>
      <c r="AX38" s="287">
        <f t="shared" ca="1" si="22"/>
        <v>30.9</v>
      </c>
      <c r="AY38" s="234">
        <f t="shared" ca="1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ca="1" si="28">IF( LEN( AS39 ) = 0, 99, RANK( AS39, $AS$7:$AS$62 ) )</f>
        <v>44</v>
      </c>
      <c r="AW39" s="234">
        <f ca="1">COUNTIF( AV$7:AV39, AV39 )</f>
        <v>1</v>
      </c>
      <c r="AX39" s="287">
        <f t="shared" ca="1" si="22"/>
        <v>44.1</v>
      </c>
      <c r="AY39" s="234">
        <f t="shared" ref="AY39:AY63" ca="1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3.8" x14ac:dyDescent="0.25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ca="1" si="28"/>
        <v>2</v>
      </c>
      <c r="AW40" s="234">
        <f ca="1">COUNTIF( AV$7:AV40, AV40 )</f>
        <v>8</v>
      </c>
      <c r="AX40" s="287">
        <f t="shared" ca="1" si="22"/>
        <v>2.8</v>
      </c>
      <c r="AY40" s="234">
        <f t="shared" ca="1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ca="1" si="28"/>
        <v>30</v>
      </c>
      <c r="AW41" s="234">
        <f ca="1">COUNTIF( AV$7:AV41, AV41 )</f>
        <v>10</v>
      </c>
      <c r="AX41" s="287">
        <f t="shared" ca="1" si="22"/>
        <v>31</v>
      </c>
      <c r="AY41" s="234">
        <f t="shared" ca="1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ca="1" si="28"/>
        <v>14</v>
      </c>
      <c r="AW42" s="234">
        <f ca="1">COUNTIF( AV$7:AV42, AV42 )</f>
        <v>13</v>
      </c>
      <c r="AX42" s="287">
        <f t="shared" ca="1" si="22"/>
        <v>15.3</v>
      </c>
      <c r="AY42" s="234">
        <f t="shared" ca="1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ca="1" si="28"/>
        <v>2</v>
      </c>
      <c r="AW43" s="234">
        <f ca="1">COUNTIF( AV$7:AV43, AV43 )</f>
        <v>9</v>
      </c>
      <c r="AX43" s="287">
        <f t="shared" ca="1" si="22"/>
        <v>2.9</v>
      </c>
      <c r="AY43" s="234">
        <f t="shared" ca="1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ca="1" si="28"/>
        <v>14</v>
      </c>
      <c r="AW44" s="234">
        <f ca="1">COUNTIF( AV$7:AV44, AV44 )</f>
        <v>14</v>
      </c>
      <c r="AX44" s="287">
        <f t="shared" ca="1" si="22"/>
        <v>15.4</v>
      </c>
      <c r="AY44" s="234">
        <f t="shared" ca="1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ca="1" si="28"/>
        <v>40</v>
      </c>
      <c r="AW45" s="234">
        <f ca="1">COUNTIF( AV$7:AV45, AV45 )</f>
        <v>3</v>
      </c>
      <c r="AX45" s="287">
        <f t="shared" ca="1" si="22"/>
        <v>40.299999999999997</v>
      </c>
      <c r="AY45" s="234">
        <f t="shared" ca="1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ca="1" si="28"/>
        <v>14</v>
      </c>
      <c r="AW46" s="234">
        <f ca="1">COUNTIF( AV$7:AV46, AV46 )</f>
        <v>15</v>
      </c>
      <c r="AX46" s="287">
        <f t="shared" ca="1" si="22"/>
        <v>15.5</v>
      </c>
      <c r="AY46" s="234">
        <f t="shared" ca="1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ca="1" si="28"/>
        <v>2</v>
      </c>
      <c r="AW47" s="234">
        <f ca="1">COUNTIF( AV$7:AV47, AV47 )</f>
        <v>10</v>
      </c>
      <c r="AX47" s="287">
        <f t="shared" ca="1" si="22"/>
        <v>3</v>
      </c>
      <c r="AY47" s="234">
        <f t="shared" ca="1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ca="1" si="28"/>
        <v>14</v>
      </c>
      <c r="AW48" s="234">
        <f ca="1">COUNTIF( AV$7:AV48, AV48 )</f>
        <v>16</v>
      </c>
      <c r="AX48" s="287">
        <f t="shared" ca="1" si="22"/>
        <v>15.6</v>
      </c>
      <c r="AY48" s="234">
        <f t="shared" ca="1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ca="1" si="28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3.8" x14ac:dyDescent="0.25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ca="1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ca="1" si="28"/>
        <v>2</v>
      </c>
      <c r="AW50" s="234">
        <f ca="1">COUNTIF( AV$7:AV50, AV50 )</f>
        <v>12</v>
      </c>
      <c r="AX50" s="287">
        <f t="shared" ca="1" si="22"/>
        <v>3.2</v>
      </c>
      <c r="AY50" s="234">
        <f t="shared" ca="1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ca="1" si="28"/>
        <v>99</v>
      </c>
      <c r="AW51" s="234">
        <f ca="1">COUNTIF( AV$7:AV51, AV51 )</f>
        <v>1</v>
      </c>
      <c r="AX51" s="287">
        <f t="shared" ca="1" si="22"/>
        <v>99.1</v>
      </c>
      <c r="AY51" s="234">
        <f t="shared" ca="1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28"/>
        <v>99</v>
      </c>
      <c r="AW52" s="234">
        <f ca="1">COUNTIF( AV$7:AV52, AV52 )</f>
        <v>2</v>
      </c>
      <c r="AX52" s="287">
        <f t="shared" ca="1" si="22"/>
        <v>99.2</v>
      </c>
      <c r="AY52" s="234">
        <f t="shared" ca="1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28"/>
        <v>99</v>
      </c>
      <c r="AW53" s="234">
        <f ca="1">COUNTIF( AV$7:AV53, AV53 )</f>
        <v>3</v>
      </c>
      <c r="AX53" s="287">
        <f t="shared" ca="1" si="22"/>
        <v>99.3</v>
      </c>
      <c r="AY53" s="234">
        <f t="shared" ca="1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28"/>
        <v>99</v>
      </c>
      <c r="AW54" s="234">
        <f ca="1">COUNTIF( AV$7:AV54, AV54 )</f>
        <v>4</v>
      </c>
      <c r="AX54" s="287">
        <f t="shared" ca="1" si="22"/>
        <v>99.4</v>
      </c>
      <c r="AY54" s="234">
        <f t="shared" ca="1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28"/>
        <v>99</v>
      </c>
      <c r="AW55" s="234">
        <f ca="1">COUNTIF( AV$7:AV55, AV55 )</f>
        <v>5</v>
      </c>
      <c r="AX55" s="287">
        <f t="shared" ca="1" si="22"/>
        <v>99.5</v>
      </c>
      <c r="AY55" s="234">
        <f t="shared" ca="1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28"/>
        <v>99</v>
      </c>
      <c r="AW56" s="234">
        <f ca="1">COUNTIF( AV$7:AV56, AV56 )</f>
        <v>6</v>
      </c>
      <c r="AX56" s="287">
        <f t="shared" ca="1" si="22"/>
        <v>99.6</v>
      </c>
      <c r="AY56" s="234">
        <f t="shared" ca="1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28"/>
        <v>99</v>
      </c>
      <c r="AW57" s="234">
        <f ca="1">COUNTIF( AV$7:AV57, AV57 )</f>
        <v>7</v>
      </c>
      <c r="AX57" s="287">
        <f t="shared" ca="1" si="22"/>
        <v>99.7</v>
      </c>
      <c r="AY57" s="234">
        <f t="shared" ca="1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28"/>
        <v>99</v>
      </c>
      <c r="AW58" s="234">
        <f ca="1">COUNTIF( AV$7:AV58, AV58 )</f>
        <v>8</v>
      </c>
      <c r="AX58" s="287">
        <f t="shared" ca="1" si="22"/>
        <v>99.8</v>
      </c>
      <c r="AY58" s="234">
        <f t="shared" ca="1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28"/>
        <v>99</v>
      </c>
      <c r="AW59" s="234">
        <f ca="1">COUNTIF( AV$7:AV59, AV59 )</f>
        <v>9</v>
      </c>
      <c r="AX59" s="287">
        <f t="shared" ca="1" si="22"/>
        <v>99.9</v>
      </c>
      <c r="AY59" s="234">
        <f t="shared" ca="1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28"/>
        <v>99</v>
      </c>
      <c r="AW60" s="234">
        <f ca="1">COUNTIF( AV$7:AV60, AV60 )</f>
        <v>10</v>
      </c>
      <c r="AX60" s="287">
        <f t="shared" ca="1" si="22"/>
        <v>100</v>
      </c>
      <c r="AY60" s="234">
        <f t="shared" ca="1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28"/>
        <v>99</v>
      </c>
      <c r="AW61" s="234">
        <f ca="1">COUNTIF( AV$7:AV61, AV61 )</f>
        <v>11</v>
      </c>
      <c r="AX61" s="287">
        <f t="shared" ca="1" si="22"/>
        <v>100.1</v>
      </c>
      <c r="AY61" s="234">
        <f t="shared" ca="1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28"/>
        <v>99</v>
      </c>
      <c r="AW62" s="234">
        <f ca="1">COUNTIF( AV$7:AV62, AV62 )</f>
        <v>12</v>
      </c>
      <c r="AX62" s="287">
        <f t="shared" ca="1" si="22"/>
        <v>100.2</v>
      </c>
      <c r="AY62" s="234">
        <f t="shared" ca="1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28"/>
        <v>99</v>
      </c>
      <c r="AW63" s="234">
        <f ca="1">COUNTIF( AV$7:AV63, AV63 )</f>
        <v>13</v>
      </c>
      <c r="AX63" s="287">
        <f t="shared" ca="1" si="22"/>
        <v>100.3</v>
      </c>
      <c r="AY63" s="234">
        <f t="shared" ca="1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32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32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19</v>
      </c>
      <c r="G2" s="239" t="s">
        <v>589</v>
      </c>
      <c r="AJ2" s="240" t="str">
        <f ca="1">AJ4 &amp; AJ3</f>
        <v>'Credit_2019Q4'!d:d</v>
      </c>
      <c r="AK2" s="240" t="str">
        <f ca="1">AK4 &amp; AK3</f>
        <v>'Credit_2019Q4'!b1</v>
      </c>
      <c r="AL2" s="240" t="str">
        <f ca="1">AL4 &amp; AL3</f>
        <v>'Credit_2019Q4'!c1</v>
      </c>
      <c r="AQ2" s="236"/>
    </row>
    <row r="3" spans="1:61" ht="18" hidden="1" outlineLevel="1" x14ac:dyDescent="0.25">
      <c r="A3" s="233"/>
      <c r="E3" s="241" t="str">
        <f ca="1">"'" &amp; E2 &amp; "'!"</f>
        <v>'Reg_Percent_2019'!</v>
      </c>
      <c r="G3" s="234" t="str">
        <f ca="1"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4)</v>
      </c>
      <c r="M5" s="507"/>
      <c r="N5" s="314"/>
      <c r="O5" s="505" t="str">
        <f ca="1">"Regulated" &amp; CHAR( 10 ) &amp; "(" &amp; O14 &amp; ")"</f>
        <v>Regulated
(34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7058823529411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00000000000001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5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644444444444446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51428571428571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00000000000001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0C69A9-BAE6-498F-BDDE-3FE106CF61B1}"/>
</file>

<file path=customXml/itemProps2.xml><?xml version="1.0" encoding="utf-8"?>
<ds:datastoreItem xmlns:ds="http://schemas.openxmlformats.org/officeDocument/2006/customXml" ds:itemID="{01E94B5D-F643-4128-BA0A-827EC3D6A257}"/>
</file>

<file path=customXml/itemProps3.xml><?xml version="1.0" encoding="utf-8"?>
<ds:datastoreItem xmlns:ds="http://schemas.openxmlformats.org/officeDocument/2006/customXml" ds:itemID="{246C76E5-BF75-48CE-A6B5-1CCAC67E65E7}"/>
</file>

<file path=customXml/itemProps4.xml><?xml version="1.0" encoding="utf-8"?>
<ds:datastoreItem xmlns:ds="http://schemas.openxmlformats.org/officeDocument/2006/customXml" ds:itemID="{AD208671-E534-4270-ADA2-92DC490220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</vt:i4>
      </vt:variant>
    </vt:vector>
  </HeadingPairs>
  <TitlesOfParts>
    <vt:vector size="65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0_Q3_Credit_Ratings.xlsx</dc:title>
  <dc:creator>Mathew Martin</dc:creator>
  <cp:lastModifiedBy>Zhang, Wenni</cp:lastModifiedBy>
  <cp:lastPrinted>2019-11-25T16:41:41Z</cp:lastPrinted>
  <dcterms:created xsi:type="dcterms:W3CDTF">2005-10-18T14:13:46Z</dcterms:created>
  <dcterms:modified xsi:type="dcterms:W3CDTF">2021-01-15T15:1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22;</vt:lpwstr>
  </property>
  <property fmtid="{D5CDD505-2E9C-101B-9397-08002B2CF9AE}" pid="6" name="Tags">
    <vt:lpwstr/>
  </property>
</Properties>
</file>